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:\Sync\2025\Website\Monthly Site List\Septiembre\"/>
    </mc:Choice>
  </mc:AlternateContent>
  <xr:revisionPtr revIDLastSave="0" documentId="13_ncr:1_{BBC4E668-8514-4EC6-AD7C-3DFAA06DCA91}" xr6:coauthVersionLast="47" xr6:coauthVersionMax="47" xr10:uidLastSave="{00000000-0000-0000-0000-000000000000}"/>
  <bookViews>
    <workbookView xWindow="-110" yWindow="-110" windowWidth="19420" windowHeight="11500" firstSheet="1" activeTab="1" xr2:uid="{00000000-000D-0000-FFFF-FFFF00000000}"/>
  </bookViews>
  <sheets>
    <sheet name="Pivot" sheetId="5" state="hidden" r:id="rId1"/>
    <sheet name="Printable version – ENGLISH" sheetId="3" r:id="rId2"/>
    <sheet name="Version imprimable - FRANÇAIS" sheetId="7" r:id="rId3"/>
    <sheet name="Lists" sheetId="6" state="hidden" r:id="rId4"/>
    <sheet name="Cenovus Asset Listing" sheetId="4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hidden="1">[1]Graph!$C$35:$N$35</definedName>
    <definedName name="__97vs98">#REF!</definedName>
    <definedName name="__98vs99">#REF!</definedName>
    <definedName name="__99vs00">#REF!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97VS98">#REF!</definedName>
    <definedName name="_98VS99">#REF!</definedName>
    <definedName name="_99VS00">#REF!</definedName>
    <definedName name="_xlnm._FilterDatabase" localSheetId="1" hidden="1">'Printable version – ENGLISH'!$A$2:$W$152</definedName>
    <definedName name="_xlnm._FilterDatabase" localSheetId="2" hidden="1">'Version imprimable - FRANÇAIS'!$A$2:$W$152</definedName>
    <definedName name="_MR12" hidden="1">{#N/A,#N/A,FALSE,"Umsatz 99";#N/A,#N/A,FALSE,"ER 99 "}</definedName>
    <definedName name="_REPORT">#REF!</definedName>
    <definedName name="a">[2]!Canada1101[SITE ID]</definedName>
    <definedName name="ADE_IL">[3]Sheet1!$F$15</definedName>
    <definedName name="Ade_Terminal_ADO">[3]Sheet1!$F$14</definedName>
    <definedName name="Ade_terminal_Gas">[3]Sheet1!$F$13</definedName>
    <definedName name="Ade_Wharf">[3]Sheet1!$F$12</definedName>
    <definedName name="Ade_WSFR">[3]Sheet1!$F$10</definedName>
    <definedName name="ADO0.05">[3]Sheet1!$G$6</definedName>
    <definedName name="ADOCon">#REF!</definedName>
    <definedName name="ADOHP">[3]Sheet1!$G$7</definedName>
    <definedName name="ADOLP">[3]Sheet1!$G$8</definedName>
    <definedName name="ADP.ECF">#REF!</definedName>
    <definedName name="ADP.ECF.Site">#REF!</definedName>
    <definedName name="ADP.RUL">#REF!</definedName>
    <definedName name="ADP.RUL.Site">#REF!</definedName>
    <definedName name="AFRA_Clean_Medium">[3]Sheet1!$C$8</definedName>
    <definedName name="AG_Far_East_Dirty_130">[3]Sheet1!$M$2</definedName>
    <definedName name="Annual_Sales">'[4]Block Plan'!$E$4:$R$148</definedName>
    <definedName name="anscount" hidden="1">1</definedName>
    <definedName name="APPI_Minas">[3]Sheet1!$R$7</definedName>
    <definedName name="APPI_NW_Shelf">[3]Sheet1!$R$8</definedName>
    <definedName name="APPI_Tapis">[3]Sheet1!$R$9</definedName>
    <definedName name="Arab_Light_Prem">[3]Sheet1!$R$12</definedName>
    <definedName name="ATWEE_P4">#REF!</definedName>
    <definedName name="AveAUDFebRate">#REF!</definedName>
    <definedName name="AveAUDMarRate">#REF!</definedName>
    <definedName name="AveDecRate">'[5]Fiji LCT Cost Data Jun 07'!#REF!</definedName>
    <definedName name="AveExRate">'[5]Fiji LCT Cost Data Jun 07'!#REF!</definedName>
    <definedName name="AveFebRate">'[5]Fiji LCT Cost Data Jun 07'!#REF!</definedName>
    <definedName name="AveFJDFebRate">#REF!</definedName>
    <definedName name="AveFJDMarRate">#REF!</definedName>
    <definedName name="AVEFOB">[6]calculations!$E$11</definedName>
    <definedName name="AveJanRate">'[5]Fiji LCT Cost Data Jun 07'!#REF!</definedName>
    <definedName name="b" hidden="1">#N/A</definedName>
    <definedName name="Bach_Ho_Prem">[3]Sheet1!$R$14</definedName>
    <definedName name="BillingIndicator">[7]Lists!$I$2:$I$7</definedName>
    <definedName name="Block_Plan">'[4]Block Plan'!$S$4:$AE$148</definedName>
    <definedName name="brian" hidden="1">#N/A</definedName>
    <definedName name="Bris_IL">[3]Sheet1!$E$15</definedName>
    <definedName name="Bris_Terminal_ADO">[3]Sheet1!$E$14</definedName>
    <definedName name="Bris_terminal_Gas">[3]Sheet1!$E$13</definedName>
    <definedName name="Bris_Wharf">[3]Sheet1!$E$12</definedName>
    <definedName name="Bris_Wharfage">[3]Sheet1!$E$12</definedName>
    <definedName name="Bris_WSFR">[3]Sheet1!$E$10</definedName>
    <definedName name="bu">'[8]Calcs '!$B$5:$B$10</definedName>
    <definedName name="BW">[9]Parameters!$A$69:$A$80</definedName>
    <definedName name="by_location">[10]pivot3!$A$4:$AO$51</definedName>
    <definedName name="change_type2">[11]Lists!$A$2:$A$9</definedName>
    <definedName name="CIQWBGuid" hidden="1">"90d62843-6d31-429e-9d57-979122dda610"</definedName>
    <definedName name="Companies">[7]Lists!$C$2:$C$59</definedName>
    <definedName name="Cossack_Prem">[3]Sheet1!$R$11</definedName>
    <definedName name="customer">'[8]Calcs '!$W$3:$W$2674</definedName>
    <definedName name="dd">[12]Data!$H$3:$H$12</definedName>
    <definedName name="Dec">#REF!</definedName>
    <definedName name="Effective_Date">[3]Sheet1!$B$17</definedName>
    <definedName name="employee_type2">[11]Lists!$I$3:$I$7</definedName>
    <definedName name="EPMWorkbookOptions_1" hidden="1">"B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3pspnMdqfF7qODnd2du022ujtZTe9|//f/3rd/4vd/evqT|OX3JxyaqixmGdCgT86zssm///gucHAYHa9WZTHNPOrdGjMDI4Tifa"</definedName>
    <definedName name="EPMWorkbookOptions_3" hidden="1">"wDPurg0kFBCOZomN4d/OrbxWyWL58Wi3zZMMLDTR2yTdCGWr2eV1cWxklVVvVRW6/zx3cjX2x6lUcRebM3On2RiNDm79pn2WVVFy3hxTMiL/e|u8X7z4q6aT0E4t93AFkshwl021Z|u6|WxS9a5zzy3//3/71Of5|nx29Of//f//HdWINNcITqJN73d3bvHex6AGLzwe9|Wc/y|mjn8V35JQq9WZXZ9cu6WuV1e32U5Q8nDx/uP9yeTSb3tvfv7"</definedName>
    <definedName name="EPMWorkbookOptions_4" hidden="1">"x5sT84fZNvZp7N7k4f37u/tnc/Qc/hWBPDzrGlf5yVJej77Il9MSGFFmoWMGW1ATeR9j0zf8wj5/fH36H879Gzz/0iMe|0H4H67yOusns6vXdOU9OOjZVF|9hGY56OOFHnvRmbvdu8|vrt5xI/v3oZ03uz/rHHrt3//45OTL7968ebr8|rOzv7Bzs7tWXX3PVh19/6n98/zyfn2/U9n|9v7e|cPtw/u5/n2Tpbv7c8mD/YfTO79v4BVLRWJS18e"</definedName>
    <definedName name="EPMWorkbookOptions_5" hidden="1">"vzp98ebbu/Tr8e//hqjz/3lu/capcvLk9f/XafL/Kgn|6unZm6dfW4Dv3bt/f39///YCvPf/SwFmIoacSp8|fy7fnD39Ecf6zW7VapBjT8iqf/7lq9/na/Pspw92dw4OHtyeZ|/9/5FnDRk7|vXkzVfHz3/Ern6zW7UaZtcvX7x|ffLly9Ovza/kBnz66b177|El7f//kmENIUOO/fz3f/Hli9P/r3PsN06Wk8//P|86/r9Kir96RaQ9|fpG5/2"</definedName>
    <definedName name="EPMWorkbookOptions_6" hidden="1">"j8vv/vxRipaME5SfH/5/3jL4pUjw/|f86Jf7fJK6kBc/e/DCF9dP/PwqrUDG0K6cc1px8|cXL4xe/z//XWfabI80e/fr693/65XdfvH7z6vT4ix9RJqTMy5OnL3b4|f86Zf7fpOaePf/yuz9EJffg/49KDjTsqLgXP4|9kj45nj18|P91cvy/Sma/enHy|xN1j3|WBDfEQeT14P|XgmsI2WFXfPzs7Pmb01c/Ylu/2a1aDbLt2Qsi6MmXP0Smff"</definedName>
    <definedName name="EPMWorkbookOptions_7" hidden="1">"j/R6ZVMnaSruRRmy9|xLJes1u1GmTZl6||fPrVyQcsTr83y|7u/P|RZ5WOIc||RByo3/xoQTZodqtWg1z71YuzN7//T/xQkxe7u/9/ZFtDyJBvv/p5vlwQp8qL0zdPjk9|r9//1enL/6|T5v89svzm7IsPWPR7fyneew8pzvKHk4cP9x9uzyaTe9v793cPtifnD7Lt7NPZvcnDe/f39s5n/y|QYpAw5NS9nd398Xe|evH/dTb9xiny//lF|2|UI"</definedName>
    <definedName name="EPMWorkbookOptions_8" hidden="1">"jvjN1||Of7/PE3|36PMvjg9fv3Vq9PXP0yFdu89FNr/R9wSQ0ZZ9Pt93vx/PtP4DXLoLRoF2MQbPb57vFqVxTRrCY79PPjUNCdo1XJJiNNnT7M244/9D99U3cE/fpWf13kz/3L55SpfHp1nZZM/vht|yO1OyjyrAfTL5evsMjctux9z2|9W9dtJVb0ltmyZjKZ1/4uw/dWMZ801/HIl4/t/AL2f/50FNAAA"</definedName>
    <definedName name="Ex">#REF!</definedName>
    <definedName name="Excise_ADO">[3]Sheet1!$W$11</definedName>
    <definedName name="Excise_Gasoline">[3]Sheet1!$V$11</definedName>
    <definedName name="Extract1">#REF!</definedName>
    <definedName name="FA__Data__Input">#REF!</definedName>
    <definedName name="FA_Data_Input">#REF!</definedName>
    <definedName name="Factor__Analysis">#REF!</definedName>
    <definedName name="Factor_Analysis">#REF!</definedName>
    <definedName name="Factors_Date">[3]Sheet1!$C$2</definedName>
    <definedName name="Feb">#REF!</definedName>
    <definedName name="Forex_1">#REF!</definedName>
    <definedName name="Forex_2">#REF!</definedName>
    <definedName name="Forex1">#REF!</definedName>
    <definedName name="Forex2">#REF!</definedName>
    <definedName name="fxBitWarePath">#REF!</definedName>
    <definedName name="Gippsland_Prem">[3]Sheet1!$R$15</definedName>
    <definedName name="GMARGIN_P4">#REF!</definedName>
    <definedName name="H_K">#REF!</definedName>
    <definedName name="Help_Click" localSheetId="2">[13]!Help_Click</definedName>
    <definedName name="Help_Click">[13]!Help_Click</definedName>
    <definedName name="HFSO180">[3]Sheet1!#REF!</definedName>
    <definedName name="HFSO380">[3]Sheet1!#REF!</definedName>
    <definedName name="HideNonPrintRows_Click" localSheetId="2">[13]!HideNonPrintRows_Click</definedName>
    <definedName name="HideNonPrintRows_Click">[13]!HideNonPrintRows_Click</definedName>
    <definedName name="HK">#REF!</definedName>
    <definedName name="HTML_CodePage" hidden="1">1252</definedName>
    <definedName name="HTML_Control" hidden="1">{"'Analysis'!$A$1:$I$61"}</definedName>
    <definedName name="HTML_Description" hidden="1">""</definedName>
    <definedName name="HTML_Email" hidden="1">""</definedName>
    <definedName name="HTML_Header" hidden="1">"Analysis"</definedName>
    <definedName name="HTML_LastUpdate" hidden="1">"2002/03/20"</definedName>
    <definedName name="HTML_LineAfter" hidden="1">FALSE</definedName>
    <definedName name="HTML_LineBefore" hidden="1">FALSE</definedName>
    <definedName name="HTML_Name" hidden="1">"D. Rand Rowlands"</definedName>
    <definedName name="HTML_OBDlg2" hidden="1">TRUE</definedName>
    <definedName name="HTML_OBDlg4" hidden="1">TRUE</definedName>
    <definedName name="HTML_OS" hidden="1">0</definedName>
    <definedName name="HTML_PathFile" hidden="1">"Y:\MyHTML.htm"</definedName>
    <definedName name="HTML_Title" hidden="1">"Daily Rack 2002 March 14vRand"</definedName>
    <definedName name="Ind_Jap_Dirty_80">[3]Sheet1!$M$3</definedName>
    <definedName name="IOLFrequency">'[14]IOL Frequency List'!$A$1:$D$140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4.1197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obs_Canada">[11]Lists!$CO$4:$CO$358</definedName>
    <definedName name="Kero">[3]Sheet1!$G$5</definedName>
    <definedName name="LC_Opex1">#REF!</definedName>
    <definedName name="LC_Opex2">#REF!</definedName>
    <definedName name="LCOpex1">#REF!</definedName>
    <definedName name="LCOpex2">#REF!</definedName>
    <definedName name="lega">#REF!</definedName>
    <definedName name="legal">#REF!</definedName>
    <definedName name="Loc_List">#REF!</definedName>
    <definedName name="locations">[11]Lists!$D$3:$D$54</definedName>
    <definedName name="March" hidden="1">#N/A</definedName>
    <definedName name="Margin_1">#REF!</definedName>
    <definedName name="Margin_2">#REF!</definedName>
    <definedName name="Margin1">#REF!</definedName>
    <definedName name="Margin2">#REF!</definedName>
    <definedName name="MEL_IL">[3]Sheet1!$D$15</definedName>
    <definedName name="Mel_Terminal_ADO">[3]Sheet1!$D$14</definedName>
    <definedName name="Mel_Terminal_Gas">[3]Sheet1!$D$13</definedName>
    <definedName name="MEL_Trans_ADO">[3]Sheet1!$K$24</definedName>
    <definedName name="MEL_Trans_LRP">[3]Sheet1!$I$24</definedName>
    <definedName name="MEL_Trans_PULP">[3]Sheet1!$J$24</definedName>
    <definedName name="MEL_Trans_ULP">[3]Sheet1!$H$24</definedName>
    <definedName name="Mel_Wharfage">[3]Sheet1!$D$12</definedName>
    <definedName name="Mel_WSFR">[3]Sheet1!$D$10</definedName>
    <definedName name="Mel_WSFR_White">[3]Sheet1!$D$11</definedName>
    <definedName name="Merle">#REF!</definedName>
    <definedName name="Methods">[7]Lists!$D$2:$D$5</definedName>
    <definedName name="Mogas92">[3]Sheet1!$G$4</definedName>
    <definedName name="Mogas95">[3]Sheet1!$G$3</definedName>
    <definedName name="Mogas97">[3]Sheet1!$G$2</definedName>
    <definedName name="MSLATAPR1">[15]MSL!$A$2:$AK$873</definedName>
    <definedName name="MSLATFEB">[16]MSL!$A$2:$AK$876</definedName>
    <definedName name="Network_Performance">[17]List!$W$2:$W$6</definedName>
    <definedName name="nodaysinmonth">'[18]GUAM (Country)'!$H$3</definedName>
    <definedName name="nodaysinyear">'[18]GUAM (Country)'!$E$3</definedName>
    <definedName name="NWSC_Prem">[3]Sheet1!$R$13</definedName>
    <definedName name="Opex" hidden="1">#N/A</definedName>
    <definedName name="Ownerships">#REF!</definedName>
    <definedName name="Page_1">#REF!</definedName>
    <definedName name="Page_2">#REF!</definedName>
    <definedName name="page1">#REF!</definedName>
    <definedName name="page2">#REF!</definedName>
    <definedName name="pblss">[19]!Canada1101[SITE ID]</definedName>
    <definedName name="PER_IL">[3]Sheet1!$G$15</definedName>
    <definedName name="Per_Terminal_ADO">[3]Sheet1!$G$14</definedName>
    <definedName name="Per_Terminal_Gas">[3]Sheet1!$G$13</definedName>
    <definedName name="Per_Wharfage">[3]Sheet1!$G$12</definedName>
    <definedName name="Per_WSFR">[3]Sheet1!$G$10</definedName>
    <definedName name="Period">[1]Macro!$D$52</definedName>
    <definedName name="Phase">[20]Values!$A$1:$A$5</definedName>
    <definedName name="Platts_Dubai">[3]Sheet1!$R$2</definedName>
    <definedName name="Platts_Gippsland">[3]Sheet1!$R$5</definedName>
    <definedName name="Platts_Minas">[3]Sheet1!$R$3</definedName>
    <definedName name="Platts_Oman">[3]Sheet1!$R$4</definedName>
    <definedName name="Platts_Tappis_Blend">[3]Sheet1!$R$6</definedName>
    <definedName name="PnB">#REF!</definedName>
    <definedName name="Prem_LSADO">[3]Sheet1!$M$15</definedName>
    <definedName name="Prem_Mo95_UNL">[3]Sheet1!$M$14</definedName>
    <definedName name="Prem_Mogas92_UNL">[3]Sheet1!$M$13</definedName>
    <definedName name="Print_Area_Accounts_Fuels">#REF!</definedName>
    <definedName name="Print_Area_Accounts_ProcessOil">#REF!</definedName>
    <definedName name="Print_Area_Accounts_Specialties">#REF!</definedName>
    <definedName name="Print_Area_MI">#REF!</definedName>
    <definedName name="_xlnm.Print_Titles" localSheetId="1">'Printable version – ENGLISH'!$1:$2</definedName>
    <definedName name="_xlnm.Print_Titles" localSheetId="2">'Version imprimable - FRANÇAIS'!$1:$2</definedName>
    <definedName name="Print_Titles_Accounts">#REF!</definedName>
    <definedName name="Products">#REF!</definedName>
    <definedName name="Province">'[21]DD Lists'!$A$17:$A$29</definedName>
    <definedName name="quarter">'[8]Calcs '!$H$5</definedName>
    <definedName name="RBA_Exchange_Rate">[3]Sheet1!$C$7</definedName>
    <definedName name="reason">[22]Parameters!$H$2:$H$5</definedName>
    <definedName name="Receiver_data">[12]Data!$G$3:$G$6</definedName>
    <definedName name="Receiver_Rule">[7]Data!$G$3:$G$6</definedName>
    <definedName name="_xlnm.Recorder">#REF!</definedName>
    <definedName name="rep">'[8]Calcs '!$D$5:$D$43</definedName>
    <definedName name="ROCE_REV">'[23]97FC-OLD'!#REF!</definedName>
    <definedName name="SAPBEXrevision" hidden="1">1</definedName>
    <definedName name="SAPBEXsysID" hidden="1">"W7P"</definedName>
    <definedName name="SAPBEXwbID" hidden="1">"3YAK07KE35MU84480ERQ128PU"</definedName>
    <definedName name="Scale_Neg_Tracing_Fac">[7]Data!$I$3:$I$8</definedName>
    <definedName name="Segment">[7]Lists!$A$2:$A$6</definedName>
    <definedName name="Sender_data">[12]Data!$F$3:$F$5</definedName>
    <definedName name="Sender_Rule">[7]Data!$F$3:$F$5</definedName>
    <definedName name="SenderReceiver">[7]Lists!$H$2:$H$3</definedName>
    <definedName name="SendNowButton_Click" localSheetId="2">[13]!SendNowButton_Click</definedName>
    <definedName name="SendNowButton_Click">[13]!SendNowButton_Click</definedName>
    <definedName name="ShowNonPrintRows_Click" localSheetId="2">[13]!ShowNonPrintRows_Click</definedName>
    <definedName name="ShowNonPrintRows_Click">[13]!ShowNonPrintRows_Click</definedName>
    <definedName name="Sing_Jpn_Clean_30">[3]Sheet1!$M$4</definedName>
    <definedName name="Sing_Jpn_Clean_55">[3]Sheet1!$M$5</definedName>
    <definedName name="Source">#REF!</definedName>
    <definedName name="SQP_ADO">[3]Sheet1!$M$11</definedName>
    <definedName name="SQP_Mogas92">[3]Sheet1!$M$8</definedName>
    <definedName name="SQP_Mogas92_SAWA">[3]Sheet1!$M$10</definedName>
    <definedName name="SQP_Mogas95">[3]Sheet1!$M$7</definedName>
    <definedName name="SQP_Mogas95_SAWA">[3]Sheet1!$M$9</definedName>
    <definedName name="Standard">[24]Standard!$A$2:$H$253</definedName>
    <definedName name="Station_Rollout">#REF!</definedName>
    <definedName name="status">'[8]Calcs '!$F$5:$F$9</definedName>
    <definedName name="Syd_EXTAP_ADO">[3]Sheet1!$G$36</definedName>
    <definedName name="Syd_EXTAP_ULP">[3]Sheet1!$D$36</definedName>
    <definedName name="SYD_IL">[3]Sheet1!$C$15</definedName>
    <definedName name="Syd_Shell_ADO">[3]Sheet1!$G$42</definedName>
    <definedName name="Syd_Shell_ULP">[3]Sheet1!$D$42</definedName>
    <definedName name="Syd_Supply_ADO">[3]Sheet1!$G$30</definedName>
    <definedName name="Syd_Supply_LRP">[3]Sheet1!$E$30</definedName>
    <definedName name="Syd_Supply_PULP">[3]Sheet1!$F$30</definedName>
    <definedName name="Syd_Supply_ULP">[3]Sheet1!$D$30</definedName>
    <definedName name="Syd_terminal_ADO">[3]Sheet1!$C$14</definedName>
    <definedName name="Syd_Terminal_Gas">[3]Sheet1!$C$13</definedName>
    <definedName name="SYD_Trans_ADO">[3]Sheet1!$G$24</definedName>
    <definedName name="SYD_Trans_LRP">[3]Sheet1!$E$24</definedName>
    <definedName name="SYD_Trans_PULP">[3]Sheet1!$F$24</definedName>
    <definedName name="SYD_Trans_ULP">[3]Sheet1!$D$24</definedName>
    <definedName name="Syd_Wharfage">[3]Sheet1!$C$12</definedName>
    <definedName name="Syd_WSFR">[3]Sheet1!$C$10</definedName>
    <definedName name="Tardis_Comments">#REF!</definedName>
    <definedName name="Tardis_NonStandard">#REF!</definedName>
    <definedName name="Tardis_PortCall">#REF!</definedName>
    <definedName name="Tardis_Products">#REF!</definedName>
    <definedName name="Tardis_Ship">#REF!</definedName>
    <definedName name="Tardis_Shore">#REF!</definedName>
    <definedName name="Tardis_Standard">#REF!</definedName>
    <definedName name="TaxRate_1">#REF!</definedName>
    <definedName name="TaxRate_2">#REF!</definedName>
    <definedName name="TaxRate1">#REF!</definedName>
    <definedName name="TaxRate2">#REF!</definedName>
    <definedName name="TEST">#REF!</definedName>
    <definedName name="TEST2">#REF!</definedName>
    <definedName name="TitleRegion">#REF!</definedName>
    <definedName name="Type">[7]Lists!$G$2:$G$5</definedName>
    <definedName name="Type2">[12]Lists!$G$2:$G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Opex1">#REF!</definedName>
    <definedName name="USD_Opex2">#REF!</definedName>
    <definedName name="USDOpex1">#REF!</definedName>
    <definedName name="USDOpex2">#REF!</definedName>
    <definedName name="Var_portion_type">[7]Data!$H$3:$H$12</definedName>
    <definedName name="volume">'[8]Calcs '!$W$4:$X$2673</definedName>
    <definedName name="Volume_1">#REF!</definedName>
    <definedName name="Volume_2">#REF!</definedName>
    <definedName name="Volume1">#REF!</definedName>
    <definedName name="Volume2">#REF!</definedName>
    <definedName name="WCPLSD">'[25]Price 1 Data'!$Y$3:$AD$134</definedName>
    <definedName name="Y_TM_VS_LM">#REF!</definedName>
    <definedName name="Y_TMVS_SMLY">#REF!</definedName>
    <definedName name="Y_TMVSTMFIF">#REF!</definedName>
    <definedName name="Y_TMVSTMPLN">#REF!</definedName>
    <definedName name="YesNo">'[26]CC LIST (hide when done)'!$Z$1:$Z$2</definedName>
    <definedName name="YTDCYVSYTDFIF">#REF!</definedName>
    <definedName name="YTDCYVSYTDPLN">#REF!</definedName>
    <definedName name="YTDTYVSYTDLY">#REF!</definedName>
    <definedName name="zzzPES_Framework_Version">"16.1.203.32"</definedName>
  </definedNames>
  <calcPr calcId="191029"/>
  <pivotCaches>
    <pivotCache cacheId="0" r:id="rId3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037" uniqueCount="965">
  <si>
    <t>Rainbow Lake</t>
  </si>
  <si>
    <t>25 Mobil Ave</t>
  </si>
  <si>
    <t>Vermilion</t>
  </si>
  <si>
    <t>4403 52 St</t>
  </si>
  <si>
    <t>Meadow Lake</t>
  </si>
  <si>
    <t>#2 Commercial Crescent</t>
  </si>
  <si>
    <t>Red Earth</t>
  </si>
  <si>
    <t>Loon River Industrial Park, Hwy 88, Lot 12</t>
  </si>
  <si>
    <t>Deschambeault</t>
  </si>
  <si>
    <t>25 desPins, Deschambeault-Grondines</t>
  </si>
  <si>
    <t>Slave Lake</t>
  </si>
  <si>
    <t>1501 15th Avenue SE</t>
  </si>
  <si>
    <t>New Liskeard Travel Centre</t>
  </si>
  <si>
    <t>997491 Hwy 11 N</t>
  </si>
  <si>
    <t>Wingham</t>
  </si>
  <si>
    <t>82 Kerr Drive</t>
  </si>
  <si>
    <t>Nipigon Travel Centre</t>
  </si>
  <si>
    <t>Hwy 11 &amp; 17 N</t>
  </si>
  <si>
    <t>Waubashene Travel Centre</t>
  </si>
  <si>
    <t>21 Quarry Road</t>
  </si>
  <si>
    <t>Belmont Travel Centre</t>
  </si>
  <si>
    <t>Hwy 401 &amp; 74</t>
  </si>
  <si>
    <t>Mississauga Kennedy Rd Travel Centre</t>
  </si>
  <si>
    <t>6625 Kennedy Rd</t>
  </si>
  <si>
    <t>Mississauga Shawson Dr Travel Centre</t>
  </si>
  <si>
    <t>1553 Shawson Dr</t>
  </si>
  <si>
    <t>Dawson Creek</t>
  </si>
  <si>
    <t>1725 Alaska Hwy</t>
  </si>
  <si>
    <t>Joyceville Travel Centre</t>
  </si>
  <si>
    <t>2054 Joyceville Rd</t>
  </si>
  <si>
    <t>Cardinal</t>
  </si>
  <si>
    <t>2085 Shanly Rd - County Rd 22</t>
  </si>
  <si>
    <t>Fort St John Bulk Plant</t>
  </si>
  <si>
    <t>9516 78 St</t>
  </si>
  <si>
    <t>Ste-Helene-de-Bagot</t>
  </si>
  <si>
    <t>549, 3e Rang, Ste-Hélène-de-Bagot</t>
  </si>
  <si>
    <t>Fort St John Sikanni Rd</t>
  </si>
  <si>
    <t>9516 Sikanni Rd</t>
  </si>
  <si>
    <t>Grassland</t>
  </si>
  <si>
    <t>5004 50th Ave</t>
  </si>
  <si>
    <t>Boyle</t>
  </si>
  <si>
    <t>RR 194A &amp; TWP Rd 683</t>
  </si>
  <si>
    <t>Lac La Biche</t>
  </si>
  <si>
    <t>10302 101 Ave</t>
  </si>
  <si>
    <t>Swift Current East Travel Centre</t>
  </si>
  <si>
    <t>1510 S Service Rd W</t>
  </si>
  <si>
    <t>Swift Current West Travel Centre</t>
  </si>
  <si>
    <t>2615 N Service Road West</t>
  </si>
  <si>
    <t>Edmonton Bulk Plant</t>
  </si>
  <si>
    <t>3515 76 Ave</t>
  </si>
  <si>
    <t>Acheson Travel Centre</t>
  </si>
  <si>
    <t>26304 Township Rd 531A</t>
  </si>
  <si>
    <t>Rosslyn Travel Centre</t>
  </si>
  <si>
    <t>3131 West Arthur St</t>
  </si>
  <si>
    <t>Mississauga Dixie</t>
  </si>
  <si>
    <t>7280 Dixie Road</t>
  </si>
  <si>
    <t>Woodstock</t>
  </si>
  <si>
    <t>714983 Oxford Road 4</t>
  </si>
  <si>
    <t>Medicine Hat</t>
  </si>
  <si>
    <t>561 15 St SW</t>
  </si>
  <si>
    <t>Dunvegan</t>
  </si>
  <si>
    <t>1515 County Rd #20</t>
  </si>
  <si>
    <t>Okotoks</t>
  </si>
  <si>
    <t>48223 338th Avenue East</t>
  </si>
  <si>
    <t>Wawa</t>
  </si>
  <si>
    <t>54 Pinewood Drive</t>
  </si>
  <si>
    <t>White River Travel Centre</t>
  </si>
  <si>
    <t>217 Hwy 17 N</t>
  </si>
  <si>
    <t>Golden Travel Centre</t>
  </si>
  <si>
    <t>1050 Trans-Canada Hwy</t>
  </si>
  <si>
    <t>Courtenay</t>
  </si>
  <si>
    <t>2650 Cliffe Ave</t>
  </si>
  <si>
    <t>Cloverdale</t>
  </si>
  <si>
    <t>17979 55 Ave, Surrey</t>
  </si>
  <si>
    <t>Winnipeg Brookside</t>
  </si>
  <si>
    <t>1991 Brookside Blvd</t>
  </si>
  <si>
    <t>Niagara-on-the-Lake Travel Centre</t>
  </si>
  <si>
    <t>615 York Rd</t>
  </si>
  <si>
    <t>Sault Ste. Marie Travel Centre</t>
  </si>
  <si>
    <t>1275 Trunk Rd</t>
  </si>
  <si>
    <t>Thessalon Travel Centre</t>
  </si>
  <si>
    <t>10 Lakeshore Dr</t>
  </si>
  <si>
    <t>6508 54 Ave, Bonnyville</t>
  </si>
  <si>
    <t>6508 54 AVENUE</t>
  </si>
  <si>
    <t>Bradford Travel Centre</t>
  </si>
  <si>
    <t>1-3479 Hwy 88</t>
  </si>
  <si>
    <t>Edmonton West Industrial</t>
  </si>
  <si>
    <t>16002 114 Ave</t>
  </si>
  <si>
    <t>Saint-Bernard-de-Lacolle</t>
  </si>
  <si>
    <t>105 Chemin Pleasant Valley</t>
  </si>
  <si>
    <t>Leduc</t>
  </si>
  <si>
    <t>201 8020 Sparrow Dr</t>
  </si>
  <si>
    <t>Sherwood Park</t>
  </si>
  <si>
    <t>28 Strathmoor Dr</t>
  </si>
  <si>
    <t>Morris</t>
  </si>
  <si>
    <t>Hwy 75 &amp; Stampede Dr</t>
  </si>
  <si>
    <t>Windsor Travel Centre</t>
  </si>
  <si>
    <t>Hwy 401 &amp; Country Rd Exit 14</t>
  </si>
  <si>
    <t>Lethbridge</t>
  </si>
  <si>
    <t>3951 2 Ave N</t>
  </si>
  <si>
    <t>Viking</t>
  </si>
  <si>
    <t>Alberta 36 &amp; AB-14</t>
  </si>
  <si>
    <t>Fort McMurray</t>
  </si>
  <si>
    <t>160 MacKay Crescent</t>
  </si>
  <si>
    <t>Fort Nelson Bulk Plant</t>
  </si>
  <si>
    <t>Mile 293 Alaska Hwy</t>
  </si>
  <si>
    <t>Fort Nelson 48 Ave</t>
  </si>
  <si>
    <t>5303 48 Ave</t>
  </si>
  <si>
    <t>Brandon Middleton Ave</t>
  </si>
  <si>
    <t>1815 Middleton Ave</t>
  </si>
  <si>
    <t>Brandon 18 St N Travel Centre</t>
  </si>
  <si>
    <t>1990 18 St N</t>
  </si>
  <si>
    <t>Regina Travel Centre</t>
  </si>
  <si>
    <t>1755 Prince of Wales Dr</t>
  </si>
  <si>
    <t>Timmins Travel Centre</t>
  </si>
  <si>
    <t>2154 Riverside Drive</t>
  </si>
  <si>
    <t>Stanstead</t>
  </si>
  <si>
    <t>3 Chemin de Fairfax</t>
  </si>
  <si>
    <t>Regina Industrial</t>
  </si>
  <si>
    <t>210 Mcdonald St N</t>
  </si>
  <si>
    <t>Drummondville</t>
  </si>
  <si>
    <t>2115 rue canadien</t>
  </si>
  <si>
    <t>Dryden Highway 17 East</t>
  </si>
  <si>
    <t>15627 Hwy 17 E</t>
  </si>
  <si>
    <t>Dryden Travel Centre</t>
  </si>
  <si>
    <t>379 Government St</t>
  </si>
  <si>
    <t>Whitecourt</t>
  </si>
  <si>
    <t>Jct Hwy 43 &amp; 32</t>
  </si>
  <si>
    <t>Cochrane</t>
  </si>
  <si>
    <t>99 -  Highway 11</t>
  </si>
  <si>
    <t>North Bay</t>
  </si>
  <si>
    <t>3090 Hwy 11 N</t>
  </si>
  <si>
    <t>Kingston Travel Centre</t>
  </si>
  <si>
    <t>1525-1601 Centennial Drive</t>
  </si>
  <si>
    <t>Cache Creek</t>
  </si>
  <si>
    <t>959 S Trans-Canada Hwy</t>
  </si>
  <si>
    <t>Sicamous Travel Centre</t>
  </si>
  <si>
    <t>1340 Trans-Canada Hwy</t>
  </si>
  <si>
    <t>Vaughan</t>
  </si>
  <si>
    <t>6535 Langstaff Road</t>
  </si>
  <si>
    <t>Hearst Front Street Travel Centre</t>
  </si>
  <si>
    <t>1112 Front St Bag 11000</t>
  </si>
  <si>
    <t>Chilliwack Travel Centre</t>
  </si>
  <si>
    <t>7620a Vedder Rd</t>
  </si>
  <si>
    <t>Cabano</t>
  </si>
  <si>
    <t>145 Boul Industriel</t>
  </si>
  <si>
    <t>Rycroft</t>
  </si>
  <si>
    <t>4923 43 St</t>
  </si>
  <si>
    <t>Abbotsford</t>
  </si>
  <si>
    <t>30650 South Fraser Way</t>
  </si>
  <si>
    <t>Clairmont Travel Centre</t>
  </si>
  <si>
    <t>7201 99 St</t>
  </si>
  <si>
    <t>Edson</t>
  </si>
  <si>
    <t>Hwy 16</t>
  </si>
  <si>
    <t>Williams Lake</t>
  </si>
  <si>
    <t>645 Mackenzie Ave N</t>
  </si>
  <si>
    <t>Hythe</t>
  </si>
  <si>
    <t>Alberta 43</t>
  </si>
  <si>
    <t>McBride</t>
  </si>
  <si>
    <t>1006 N Frontage Rd</t>
  </si>
  <si>
    <t>Winnipeg Bulk Plant</t>
  </si>
  <si>
    <t>922 Dugald Rd</t>
  </si>
  <si>
    <t>Blue River Travel Centre</t>
  </si>
  <si>
    <t>778 Hwy 5</t>
  </si>
  <si>
    <t>Thunder Bay Travel Centre</t>
  </si>
  <si>
    <t>1120 Alloy Dr</t>
  </si>
  <si>
    <t>Kamloops Paul Lake Rd Travel Centre</t>
  </si>
  <si>
    <t>401 Paul Lake Rd</t>
  </si>
  <si>
    <t>Calgary Meridian</t>
  </si>
  <si>
    <t>2504 7 Ave NE</t>
  </si>
  <si>
    <t>Campbell River</t>
  </si>
  <si>
    <t>1651 Maple Street</t>
  </si>
  <si>
    <t>Hinton Gregg Ave Travel Centre</t>
  </si>
  <si>
    <t>511 Gregg Ave</t>
  </si>
  <si>
    <t>Hinton Smith St Travel Centre</t>
  </si>
  <si>
    <t>438 Smith Street</t>
  </si>
  <si>
    <t>Hawkesbury</t>
  </si>
  <si>
    <t>345 County Road 17</t>
  </si>
  <si>
    <t>Kananaskis Travel Centre</t>
  </si>
  <si>
    <t>100 Nakoda Way</t>
  </si>
  <si>
    <t>Saskatoon Travel Centre</t>
  </si>
  <si>
    <t>Hwy 16 &amp; Marquis Dr</t>
  </si>
  <si>
    <t>Nairn Centre Travel Centre</t>
  </si>
  <si>
    <t>220 ON-17</t>
  </si>
  <si>
    <t>Davidson</t>
  </si>
  <si>
    <t>HWY 11 &amp; Enterprise Lane</t>
  </si>
  <si>
    <t>Saskatoon Grasswood Travel Centre</t>
  </si>
  <si>
    <t>Hwy #11 South at Grasswood Road</t>
  </si>
  <si>
    <t>Prince George Great Street</t>
  </si>
  <si>
    <t>1085 Great Street</t>
  </si>
  <si>
    <t>Prince George Travel Center</t>
  </si>
  <si>
    <t>1148 Pacific St</t>
  </si>
  <si>
    <t>Gormley</t>
  </si>
  <si>
    <t>2210 Stouffville Rd</t>
  </si>
  <si>
    <t>Drayton Valley</t>
  </si>
  <si>
    <t>5201 62 St</t>
  </si>
  <si>
    <t>Prawda Travel Centre</t>
  </si>
  <si>
    <t>Hwy 1 PR-506</t>
  </si>
  <si>
    <t>Calgary Travel Centre</t>
  </si>
  <si>
    <t>2525 32 Ave NE</t>
  </si>
  <si>
    <t>Surrey</t>
  </si>
  <si>
    <t>11807 Tannery Rd</t>
  </si>
  <si>
    <t>Lloydminster Bulk Plant</t>
  </si>
  <si>
    <t>5310 52 St</t>
  </si>
  <si>
    <t>Bainsville Travel Centre</t>
  </si>
  <si>
    <t>6115 4th Line Rd</t>
  </si>
  <si>
    <t>Bassano Travel Centre</t>
  </si>
  <si>
    <t>602 12 Street</t>
  </si>
  <si>
    <t>Cornwall</t>
  </si>
  <si>
    <t>1400 Boundary Rd</t>
  </si>
  <si>
    <t>Strathmore Travel Centre</t>
  </si>
  <si>
    <t>436 Ridge Rd</t>
  </si>
  <si>
    <t>Red Deer</t>
  </si>
  <si>
    <t>8132 Edgar Industrial Close</t>
  </si>
  <si>
    <t>Red Deer Bulk Plant</t>
  </si>
  <si>
    <t>8120 Edgar Industrial Dr</t>
  </si>
  <si>
    <t>Prince George Hart Hwy Travel Centre</t>
  </si>
  <si>
    <t>8087 Hart Hwy</t>
  </si>
  <si>
    <t>Prince George Noranda Rd</t>
  </si>
  <si>
    <t>2180 Noranda Rd</t>
  </si>
  <si>
    <t>Bayside Travel Centre</t>
  </si>
  <si>
    <t>HWY 104, Exit 36B, Paqtnkek Nik-uek</t>
  </si>
  <si>
    <t>Silver Creek Travel Centre</t>
  </si>
  <si>
    <t>19700 Klassen Rd</t>
  </si>
  <si>
    <t>Stouffville</t>
  </si>
  <si>
    <t>5241 Bloomington Rd, Whitchurch-Stouffville</t>
  </si>
  <si>
    <t>Hope Flood Hope Rd</t>
  </si>
  <si>
    <t>61850 Flood Hope Rd</t>
  </si>
  <si>
    <t>Spencerville Travel Centre</t>
  </si>
  <si>
    <t>2025 County Road 44</t>
  </si>
  <si>
    <t>Winnipeg Kenaston</t>
  </si>
  <si>
    <t>25 Lowson Cres</t>
  </si>
  <si>
    <t>Victoria</t>
  </si>
  <si>
    <t>975 Henry Eng Place</t>
  </si>
  <si>
    <t>Prince George Foreman Road</t>
  </si>
  <si>
    <t>778 Foreman Rd</t>
  </si>
  <si>
    <t>Calgary Eastlake Industrial</t>
  </si>
  <si>
    <t>5225 106 Ave SE</t>
  </si>
  <si>
    <t>Calgary Wrangler Road</t>
  </si>
  <si>
    <t>234090 Wrangler Rd</t>
  </si>
  <si>
    <t>Calgary 52 Street</t>
  </si>
  <si>
    <t>6811 52 St SE</t>
  </si>
  <si>
    <t>Headingley Travel Centre</t>
  </si>
  <si>
    <t>5141 Portage Ave</t>
  </si>
  <si>
    <t>Merritt Airport Rd Travel Centre</t>
  </si>
  <si>
    <t>3999 Airport Rd</t>
  </si>
  <si>
    <t>Oak Bluff Travel Centre</t>
  </si>
  <si>
    <t>40 Boundary Commission Trail</t>
  </si>
  <si>
    <t>Terrace</t>
  </si>
  <si>
    <t>3097 BC-16 Hwy E</t>
  </si>
  <si>
    <t>Nanaimo</t>
  </si>
  <si>
    <t>760 Jackson Rd</t>
  </si>
  <si>
    <t>Province</t>
  </si>
  <si>
    <t>Location Name</t>
  </si>
  <si>
    <t>Address</t>
  </si>
  <si>
    <t>pblnr</t>
  </si>
  <si>
    <t>Yes</t>
  </si>
  <si>
    <t>No</t>
  </si>
  <si>
    <t>Edmonton West Travel Centre</t>
  </si>
  <si>
    <t xml:space="preserve">11760 167 St NW               </t>
  </si>
  <si>
    <t>194057A Twp Rd 683</t>
  </si>
  <si>
    <t>Spruce Valley (Prosvita)</t>
  </si>
  <si>
    <t>6 Durum Dr</t>
  </si>
  <si>
    <t>Wheatland County (Origin Industrial Park)</t>
  </si>
  <si>
    <t>Invermere</t>
  </si>
  <si>
    <t>548 Hwy 93/95 &amp; Cooper Rd</t>
  </si>
  <si>
    <t>-</t>
  </si>
  <si>
    <t>PHONE</t>
  </si>
  <si>
    <t>EFS
SITE NUMBER</t>
  </si>
  <si>
    <t>Zip Code</t>
  </si>
  <si>
    <t>LATITUDE</t>
  </si>
  <si>
    <t>LONGITUDE</t>
  </si>
  <si>
    <t>866-973-3639</t>
  </si>
  <si>
    <t>V9X 1J2</t>
  </si>
  <si>
    <t>250-635-3717</t>
  </si>
  <si>
    <t>V8G 4G4</t>
  </si>
  <si>
    <t>204-832-5522</t>
  </si>
  <si>
    <t>R2H 0S0</t>
  </si>
  <si>
    <t>V1K 1R2</t>
  </si>
  <si>
    <t>204-837-2085</t>
  </si>
  <si>
    <t>R4H 1E1</t>
  </si>
  <si>
    <t>403-531-5700</t>
  </si>
  <si>
    <t>T2C 4J5</t>
  </si>
  <si>
    <t xml:space="preserve"> 403-531-5700</t>
  </si>
  <si>
    <t>T2P 2G6</t>
  </si>
  <si>
    <t> 403-236-5225</t>
  </si>
  <si>
    <t>T2C 5E9</t>
  </si>
  <si>
    <t>250-963-0036</t>
  </si>
  <si>
    <t>V2K 5C5</t>
  </si>
  <si>
    <t>V9B 6B2</t>
  </si>
  <si>
    <t>204-233-0848</t>
  </si>
  <si>
    <t>R3P 0T3</t>
  </si>
  <si>
    <t>613-925-5158</t>
  </si>
  <si>
    <t>K0E 1X0</t>
  </si>
  <si>
    <t>604-551-6717</t>
  </si>
  <si>
    <t>V0X 1L0</t>
  </si>
  <si>
    <t>905-640-1076</t>
  </si>
  <si>
    <t>L4A 7X3</t>
  </si>
  <si>
    <t>236-355-1313</t>
  </si>
  <si>
    <t>V0X 1L2</t>
  </si>
  <si>
    <t>B0H 1A0</t>
  </si>
  <si>
    <t>250-563-5823</t>
  </si>
  <si>
    <t>V2L 4S8</t>
  </si>
  <si>
    <t>250-962-2742</t>
  </si>
  <si>
    <t>V2K 3B8</t>
  </si>
  <si>
    <t>403-347-4062</t>
  </si>
  <si>
    <t>T4P 3R2</t>
  </si>
  <si>
    <t>403-333-4128</t>
  </si>
  <si>
    <t>T4P 3R4</t>
  </si>
  <si>
    <t>403-934-3561</t>
  </si>
  <si>
    <t>T1P 1B5</t>
  </si>
  <si>
    <t>613-933-8048</t>
  </si>
  <si>
    <t>K6J 5S7</t>
  </si>
  <si>
    <t xml:space="preserve"> 403-641-3916</t>
  </si>
  <si>
    <t>T0J 0B0</t>
  </si>
  <si>
    <t>613-347-2433</t>
  </si>
  <si>
    <t>K0C 1E0</t>
  </si>
  <si>
    <t xml:space="preserve">  780-875-2266</t>
  </si>
  <si>
    <t>T9V 0R7</t>
  </si>
  <si>
    <t>604-574-7404</t>
  </si>
  <si>
    <t>V3V 3W8</t>
  </si>
  <si>
    <t> 403-291-1233</t>
  </si>
  <si>
    <t>T1Y 6B7</t>
  </si>
  <si>
    <t>204-426-2134</t>
  </si>
  <si>
    <t>R0X 0X0</t>
  </si>
  <si>
    <t>780-413-1826</t>
  </si>
  <si>
    <t>T7A 1S3</t>
  </si>
  <si>
    <t>905-887-0040</t>
  </si>
  <si>
    <t>L0H 1G0</t>
  </si>
  <si>
    <t>250-563-5521</t>
  </si>
  <si>
    <t>V2N 5S3</t>
  </si>
  <si>
    <t>250-563-1725</t>
  </si>
  <si>
    <t>V2N 2K8</t>
  </si>
  <si>
    <t>306-373-1888</t>
  </si>
  <si>
    <t>S7K 8B3</t>
  </si>
  <si>
    <t>306-567-3776</t>
  </si>
  <si>
    <t>S0G 1A0</t>
  </si>
  <si>
    <t>705-869-4100</t>
  </si>
  <si>
    <t>P0M 2L0</t>
  </si>
  <si>
    <t>306-653-2744</t>
  </si>
  <si>
    <t>S7R 1B6</t>
  </si>
  <si>
    <t>403 881 2469</t>
  </si>
  <si>
    <t>T0L 1N0</t>
  </si>
  <si>
    <t>613-632-9857</t>
  </si>
  <si>
    <t>K6A 2Y2</t>
  </si>
  <si>
    <t>780-817-3776</t>
  </si>
  <si>
    <t>T7V 2A1</t>
  </si>
  <si>
    <t>780-865-2881</t>
  </si>
  <si>
    <t>T7V 1N1</t>
  </si>
  <si>
    <t>V9W 3G3</t>
  </si>
  <si>
    <t>403-272-4745</t>
  </si>
  <si>
    <t>T2A 2L7</t>
  </si>
  <si>
    <t>250-372-0451</t>
  </si>
  <si>
    <t>V2H 1J8</t>
  </si>
  <si>
    <t>807-623-3236</t>
  </si>
  <si>
    <t>P7B 5W3</t>
  </si>
  <si>
    <t>250-673-8221</t>
  </si>
  <si>
    <t>V0E 1J0</t>
  </si>
  <si>
    <t>R2J 3J9</t>
  </si>
  <si>
    <t>250-569-2441</t>
  </si>
  <si>
    <t>V0J 2E0</t>
  </si>
  <si>
    <t>780-356-3970</t>
  </si>
  <si>
    <t>T0H 2C0</t>
  </si>
  <si>
    <t>250-392-2979</t>
  </si>
  <si>
    <t>V2G 1N9</t>
  </si>
  <si>
    <t xml:space="preserve"> 780-712-4788</t>
  </si>
  <si>
    <t>T7E 1V3</t>
  </si>
  <si>
    <t xml:space="preserve"> 780-814-7174</t>
  </si>
  <si>
    <t>T0H 0W0</t>
  </si>
  <si>
    <t>604-556-0038</t>
  </si>
  <si>
    <t>V3S 6C4</t>
  </si>
  <si>
    <t>780-765-2968</t>
  </si>
  <si>
    <t>T0H 3A0</t>
  </si>
  <si>
    <t>418-854-0808</t>
  </si>
  <si>
    <t>G0L 1E0</t>
  </si>
  <si>
    <t>604-858-5113</t>
  </si>
  <si>
    <t>V2R 4E8</t>
  </si>
  <si>
    <t>705-362-4111</t>
  </si>
  <si>
    <t>P0L 1N0</t>
  </si>
  <si>
    <t>905-265-1145</t>
  </si>
  <si>
    <t>L4K 5T3</t>
  </si>
  <si>
    <t>250-836-4675</t>
  </si>
  <si>
    <t>V0E 2V0</t>
  </si>
  <si>
    <t>250-457-6643</t>
  </si>
  <si>
    <t>V0K 1H0</t>
  </si>
  <si>
    <t>613-384-8888</t>
  </si>
  <si>
    <t>K7L 4V2</t>
  </si>
  <si>
    <t>705-495-0790</t>
  </si>
  <si>
    <t>P1B 8G3</t>
  </si>
  <si>
    <t>705-272-6624</t>
  </si>
  <si>
    <t>P0L 1C0</t>
  </si>
  <si>
    <t>780-706-7493</t>
  </si>
  <si>
    <t>T7S 1N3</t>
  </si>
  <si>
    <t>807-223-2085</t>
  </si>
  <si>
    <t>P8N 2P4</t>
  </si>
  <si>
    <t>807-223-2666</t>
  </si>
  <si>
    <t>P8N 2Y4</t>
  </si>
  <si>
    <t>819-739-2563</t>
  </si>
  <si>
    <t>J2C 7V8</t>
  </si>
  <si>
    <t>306-721-6880</t>
  </si>
  <si>
    <t>S4N 5W3</t>
  </si>
  <si>
    <t>819-876-7624</t>
  </si>
  <si>
    <t>J0B 3E0</t>
  </si>
  <si>
    <t>705-268-4199</t>
  </si>
  <si>
    <t>P4N 7C3</t>
  </si>
  <si>
    <t>306-789-3477</t>
  </si>
  <si>
    <t>S4Z 1A5</t>
  </si>
  <si>
    <t>204-728-7387</t>
  </si>
  <si>
    <t>R7C 1A3</t>
  </si>
  <si>
    <t>204-725-0246</t>
  </si>
  <si>
    <t>R7C 1A7</t>
  </si>
  <si>
    <t>250-774-7340</t>
  </si>
  <si>
    <t>V0C 1R0</t>
  </si>
  <si>
    <t>780-743-2381</t>
  </si>
  <si>
    <t>T9H 4W8</t>
  </si>
  <si>
    <t>T0B 4N0</t>
  </si>
  <si>
    <t>T1H 0C8</t>
  </si>
  <si>
    <t>519-737-6401</t>
  </si>
  <si>
    <t>N8X 3Y8</t>
  </si>
  <si>
    <t>204-746-8999</t>
  </si>
  <si>
    <t>R0G 1K0</t>
  </si>
  <si>
    <t>780 945-9559</t>
  </si>
  <si>
    <t>T8H 2B6</t>
  </si>
  <si>
    <t>780-986-7867</t>
  </si>
  <si>
    <t>T9E 7G3</t>
  </si>
  <si>
    <t>450-246-4447</t>
  </si>
  <si>
    <t>J0J 1V0</t>
  </si>
  <si>
    <t>780-405-4785</t>
  </si>
  <si>
    <t>T5M 2Z5</t>
  </si>
  <si>
    <t>905-775-3831</t>
  </si>
  <si>
    <t>L3Z 2B2</t>
  </si>
  <si>
    <t>780-212-0052</t>
  </si>
  <si>
    <t>T9N 2G6</t>
  </si>
  <si>
    <t>705-842-3333</t>
  </si>
  <si>
    <t>P0R 1L0</t>
  </si>
  <si>
    <t>705-759-1220</t>
  </si>
  <si>
    <t>P6B 6H3</t>
  </si>
  <si>
    <t>905-684-1128</t>
  </si>
  <si>
    <t>L0S 1J0</t>
  </si>
  <si>
    <t>V9N 2L6</t>
  </si>
  <si>
    <t>V0A 1H1</t>
  </si>
  <si>
    <t>807-822-2441</t>
  </si>
  <si>
    <t>P0M 3G0</t>
  </si>
  <si>
    <t>705-856-2166</t>
  </si>
  <si>
    <t>P0S 1K0</t>
  </si>
  <si>
    <t>403-279-4451</t>
  </si>
  <si>
    <t>T1S 1B2</t>
  </si>
  <si>
    <t>613-527-1026</t>
  </si>
  <si>
    <t>K0C 1J0</t>
  </si>
  <si>
    <t>403-527-5561</t>
  </si>
  <si>
    <t>T1A 4W2</t>
  </si>
  <si>
    <t>416-881-1795</t>
  </si>
  <si>
    <t>N4S 7V9</t>
  </si>
  <si>
    <t>905-672-1128</t>
  </si>
  <si>
    <t>L5S 1E1</t>
  </si>
  <si>
    <t>807-939-2619</t>
  </si>
  <si>
    <t>P7K 0P2</t>
  </si>
  <si>
    <t>780-960-6649</t>
  </si>
  <si>
    <t>T7X 5A3</t>
  </si>
  <si>
    <t>T6B 2S8</t>
  </si>
  <si>
    <t>306-773-2063</t>
  </si>
  <si>
    <t>S9H 5L4</t>
  </si>
  <si>
    <t>306-773-6444</t>
  </si>
  <si>
    <t>S9H 3T1</t>
  </si>
  <si>
    <t> 780-623-4135</t>
  </si>
  <si>
    <t>T0A 2C0</t>
  </si>
  <si>
    <t>780-689-3931</t>
  </si>
  <si>
    <t>T0A 0M0</t>
  </si>
  <si>
    <t>780-525-3960</t>
  </si>
  <si>
    <t>T0A 1V1</t>
  </si>
  <si>
    <t>250-785-3466</t>
  </si>
  <si>
    <t>V1G 6X3</t>
  </si>
  <si>
    <t>450-791-2122</t>
  </si>
  <si>
    <t>J0H 1M0</t>
  </si>
  <si>
    <t>250-787-0791</t>
  </si>
  <si>
    <t>V1J 4J9</t>
  </si>
  <si>
    <t>613-657-4555</t>
  </si>
  <si>
    <t>K0E 1E0</t>
  </si>
  <si>
    <t>613-542-3468</t>
  </si>
  <si>
    <t>K0H 1Y0</t>
  </si>
  <si>
    <t>250-782-5801</t>
  </si>
  <si>
    <t>V1G 4E6</t>
  </si>
  <si>
    <t>905-565-9090</t>
  </si>
  <si>
    <t>L4W 1T7</t>
  </si>
  <si>
    <t>905-565-9548</t>
  </si>
  <si>
    <t>L5T 2W4</t>
  </si>
  <si>
    <t>519-644-0200</t>
  </si>
  <si>
    <t>N0L 1B0</t>
  </si>
  <si>
    <t>705-538-2900</t>
  </si>
  <si>
    <t>L0K 2C0</t>
  </si>
  <si>
    <t>807-887-2197</t>
  </si>
  <si>
    <t>P0T 2J0</t>
  </si>
  <si>
    <t>519-912-1000</t>
  </si>
  <si>
    <t>N0G 2W0</t>
  </si>
  <si>
    <t>705-647-5518</t>
  </si>
  <si>
    <t>P0J 1P0</t>
  </si>
  <si>
    <t>780-805-5215</t>
  </si>
  <si>
    <t>T0G 2A3</t>
  </si>
  <si>
    <t xml:space="preserve"> 418-286-4164</t>
  </si>
  <si>
    <t>G0A 1S0</t>
  </si>
  <si>
    <t>780-649-2865</t>
  </si>
  <si>
    <t>T0G 1X0</t>
  </si>
  <si>
    <t>306-236-5101</t>
  </si>
  <si>
    <t>S9X 1L9</t>
  </si>
  <si>
    <t>780-875-2266</t>
  </si>
  <si>
    <t>T9X 1J8</t>
  </si>
  <si>
    <t>780-956-3444</t>
  </si>
  <si>
    <t>T0H 2Y0</t>
  </si>
  <si>
    <t>780-444-8800</t>
  </si>
  <si>
    <t>T5M 3Z2</t>
  </si>
  <si>
    <t>780-525-3931</t>
  </si>
  <si>
    <t>587-871-0247</t>
  </si>
  <si>
    <t>250-688-0188</t>
  </si>
  <si>
    <t>6965 Vanguard Drive</t>
  </si>
  <si>
    <t>Mississauga Pearson</t>
  </si>
  <si>
    <t>905-673-6965</t>
  </si>
  <si>
    <t>L5S 1B2</t>
  </si>
  <si>
    <t>418-881-2001</t>
  </si>
  <si>
    <t>495, rue Laurier</t>
  </si>
  <si>
    <t>G0S 2E0</t>
  </si>
  <si>
    <t>Saint-Apollinaire</t>
  </si>
  <si>
    <t>450-759-7979</t>
  </si>
  <si>
    <t>Mont-Joli</t>
  </si>
  <si>
    <t>1000 B, rue Piché</t>
  </si>
  <si>
    <t>G5H 0B9</t>
  </si>
  <si>
    <t>6501 Goreway Drive</t>
  </si>
  <si>
    <t>Mississauga Goreway Dr</t>
  </si>
  <si>
    <t>City</t>
  </si>
  <si>
    <t xml:space="preserve">Terrace </t>
  </si>
  <si>
    <t>Oak Bluff</t>
  </si>
  <si>
    <t>Merritt</t>
  </si>
  <si>
    <t>Headingley</t>
  </si>
  <si>
    <t>Calgary</t>
  </si>
  <si>
    <t>Prince George</t>
  </si>
  <si>
    <t>Winnipeg</t>
  </si>
  <si>
    <t>Spencerville</t>
  </si>
  <si>
    <t>Hope</t>
  </si>
  <si>
    <t>Afton Station</t>
  </si>
  <si>
    <t>Strathmore</t>
  </si>
  <si>
    <t>Lloydminster</t>
  </si>
  <si>
    <t>Bassano</t>
  </si>
  <si>
    <t>Bainsville</t>
  </si>
  <si>
    <t>Prawda</t>
  </si>
  <si>
    <t>Saskatoon</t>
  </si>
  <si>
    <t>Nairn Centre</t>
  </si>
  <si>
    <t>Kananaskis</t>
  </si>
  <si>
    <t>Hinton</t>
  </si>
  <si>
    <t>Kamloops</t>
  </si>
  <si>
    <t>Thunder Bay</t>
  </si>
  <si>
    <t>Blue River</t>
  </si>
  <si>
    <t>Clairmont</t>
  </si>
  <si>
    <t>Chilliwack</t>
  </si>
  <si>
    <t>Hearst</t>
  </si>
  <si>
    <t>Sicamous</t>
  </si>
  <si>
    <t>Kingston</t>
  </si>
  <si>
    <t>Dryden</t>
  </si>
  <si>
    <t>Regina</t>
  </si>
  <si>
    <t>Timmins</t>
  </si>
  <si>
    <t>Brandon</t>
  </si>
  <si>
    <t>Fort Nelson</t>
  </si>
  <si>
    <t>Windsor</t>
  </si>
  <si>
    <t>Edmonton</t>
  </si>
  <si>
    <t>Bradford</t>
  </si>
  <si>
    <t>Bonnyville</t>
  </si>
  <si>
    <t>Thessalon</t>
  </si>
  <si>
    <t>Sault Ste. Marie</t>
  </si>
  <si>
    <t>Niagara-on-the-Lake</t>
  </si>
  <si>
    <t>Golden</t>
  </si>
  <si>
    <t>White River</t>
  </si>
  <si>
    <t xml:space="preserve">Woodstock </t>
  </si>
  <si>
    <t>Mississauga</t>
  </si>
  <si>
    <t>Rosslyn</t>
  </si>
  <si>
    <t>Acheson</t>
  </si>
  <si>
    <t>Swift Current</t>
  </si>
  <si>
    <t>Fort St John</t>
  </si>
  <si>
    <t>Ste-Hélène-de-Bagot</t>
  </si>
  <si>
    <t>Joyceville</t>
  </si>
  <si>
    <t>Belmont</t>
  </si>
  <si>
    <t>Waubashene</t>
  </si>
  <si>
    <t>Nipigon</t>
  </si>
  <si>
    <t xml:space="preserve">Wingham </t>
  </si>
  <si>
    <t>New Liskeard</t>
  </si>
  <si>
    <t>Spruce Valley</t>
  </si>
  <si>
    <t>Wheatland County</t>
  </si>
  <si>
    <t>7340 Colonel Talbot Rd</t>
  </si>
  <si>
    <t>London</t>
  </si>
  <si>
    <t>Nisku</t>
  </si>
  <si>
    <t>Open</t>
  </si>
  <si>
    <t>Status</t>
  </si>
  <si>
    <t>Sarnia</t>
  </si>
  <si>
    <t>Chatham</t>
  </si>
  <si>
    <t>Belleville</t>
  </si>
  <si>
    <t>Tilbury</t>
  </si>
  <si>
    <t>DIESEL</t>
  </si>
  <si>
    <t>DYED DIESEL</t>
  </si>
  <si>
    <t>GAS AT CARDLOCK</t>
  </si>
  <si>
    <t>DYED GAS AT CARDLOCK</t>
  </si>
  <si>
    <t>BULK DEF</t>
  </si>
  <si>
    <t>PARKING</t>
  </si>
  <si>
    <t>RESTROOMS</t>
  </si>
  <si>
    <t>STORE</t>
  </si>
  <si>
    <t>STORE 24/7</t>
  </si>
  <si>
    <t>SHOWERS</t>
  </si>
  <si>
    <t>902-386-2391</t>
  </si>
  <si>
    <t> 547205</t>
  </si>
  <si>
    <t>Esso Chatham Bloomfield</t>
  </si>
  <si>
    <t>22216 Bloomfield Road</t>
  </si>
  <si>
    <t>M5V 3J6</t>
  </si>
  <si>
    <t>226-886-0465</t>
  </si>
  <si>
    <t>Esso Tilbury K2</t>
  </si>
  <si>
    <t>3613 Queens Line</t>
  </si>
  <si>
    <t>N0P 2L0</t>
  </si>
  <si>
    <t>Esso Belleville K2</t>
  </si>
  <si>
    <t>902 Wallbridge Loyalist Road</t>
  </si>
  <si>
    <t>K8N 4Z5</t>
  </si>
  <si>
    <t>Esso Sarnia K2</t>
  </si>
  <si>
    <t>1670 London Line</t>
  </si>
  <si>
    <t>Esso Nisku</t>
  </si>
  <si>
    <t xml:space="preserve">2010 Sparrow Drive </t>
  </si>
  <si>
    <t>T9E 8A2</t>
  </si>
  <si>
    <t> 547259</t>
  </si>
  <si>
    <t>250-884-3233</t>
  </si>
  <si>
    <t>T1P 0R7</t>
  </si>
  <si>
    <t>V0A 1K2</t>
  </si>
  <si>
    <t>L4V 1V6</t>
  </si>
  <si>
    <t>RESTAURANT</t>
  </si>
  <si>
    <t>FAST FOOD</t>
  </si>
  <si>
    <t>T0A 1V0</t>
  </si>
  <si>
    <t>519-652-2728</t>
  </si>
  <si>
    <t>N6L 1H8</t>
  </si>
  <si>
    <t>780-955-3906</t>
  </si>
  <si>
    <t> 547206</t>
  </si>
  <si>
    <t>519-682-1736</t>
  </si>
  <si>
    <t>780-366-3200</t>
  </si>
  <si>
    <t>587-889-0188</t>
  </si>
  <si>
    <t>TTBW</t>
  </si>
  <si>
    <t>MOSO</t>
  </si>
  <si>
    <t>Cardlock Dealer (EFS Database)</t>
  </si>
  <si>
    <t>First Nations Location?</t>
  </si>
  <si>
    <t>Co-located Service Station?</t>
  </si>
  <si>
    <t>Service Station BW</t>
  </si>
  <si>
    <t>TTBW BW = Service Station BW?</t>
  </si>
  <si>
    <t xml:space="preserve">Dealer = EBR? </t>
  </si>
  <si>
    <t>Co-located bulk plant</t>
  </si>
  <si>
    <t>Current Offer</t>
  </si>
  <si>
    <t>"Commercial " Offer Level - amenities</t>
  </si>
  <si>
    <t>Location type: Highway / Urban / Industrial / Rural</t>
  </si>
  <si>
    <t>HUSKY CANADIAN PETROLEUM MARKETING</t>
  </si>
  <si>
    <t>02 NS</t>
  </si>
  <si>
    <t>Dealer</t>
  </si>
  <si>
    <t>3318639 NOVA SCOTIA LIMITED</t>
  </si>
  <si>
    <t>05 QC</t>
  </si>
  <si>
    <t>06 ON</t>
  </si>
  <si>
    <t>THE CURRYHILL TRUCK STOP</t>
  </si>
  <si>
    <t>MCDOUGALL ENERGY INC.</t>
  </si>
  <si>
    <t>MORGAN FUELS LTD</t>
  </si>
  <si>
    <t>KAEMINGH FUELS LTD</t>
  </si>
  <si>
    <t>611 TRUCK STOP &amp; TRAVEL PLAZA</t>
  </si>
  <si>
    <t>2253457 ONTARIO INC.</t>
  </si>
  <si>
    <t>DONALD L DAVIDSON FUELS LTD</t>
  </si>
  <si>
    <t>KREB ENTERPRISES INC</t>
  </si>
  <si>
    <t>UNIPETRO HOLDINGS INC</t>
  </si>
  <si>
    <t>1022126 ONTARIO INC</t>
  </si>
  <si>
    <t>SANTORELLI AND SONS THUNDER BAY LIMITED</t>
  </si>
  <si>
    <t>2583252 ONTARIO INC</t>
  </si>
  <si>
    <t>10433829 CANADA INC</t>
  </si>
  <si>
    <t>2643868 ONTARIO INC</t>
  </si>
  <si>
    <t>2076401 ONTARIO INC</t>
  </si>
  <si>
    <t>KRS HOLDINGS WINGHAM INC</t>
  </si>
  <si>
    <t>2703082 ONTARIO INC</t>
  </si>
  <si>
    <t>2659713 ONTARIO INC</t>
  </si>
  <si>
    <t>07 MB</t>
  </si>
  <si>
    <t>4138503 MANITOBA LTD</t>
  </si>
  <si>
    <t>5515239 MANITOBA LTD</t>
  </si>
  <si>
    <t>4199368 MANITOBA LTD</t>
  </si>
  <si>
    <t>4897898 Manitoba LTD</t>
  </si>
  <si>
    <t>08 SK</t>
  </si>
  <si>
    <t>DMM ENERGY</t>
  </si>
  <si>
    <t>GRASSWOOD PARK HOLDINGS LTD</t>
  </si>
  <si>
    <t>TRANSPORT CITY SERVICE LTD</t>
  </si>
  <si>
    <t>FAST AG LTD</t>
  </si>
  <si>
    <t>PRAIRIE AG PETROLEUM LTD</t>
  </si>
  <si>
    <t>09 AB</t>
  </si>
  <si>
    <t>CHINOOK FUELS LTD</t>
  </si>
  <si>
    <t>HINTON JASPER TRAVEL CENTRE IC</t>
  </si>
  <si>
    <t>SOUTH PEACE DISTRIBUTORS LTD</t>
  </si>
  <si>
    <t>GREEN LEAF FUEL INC</t>
  </si>
  <si>
    <t>MILLER SUPPLY LTD</t>
  </si>
  <si>
    <t>EMMES ENTERPRISES LTD</t>
  </si>
  <si>
    <t>1207201 ALBERTA LTD</t>
  </si>
  <si>
    <t>1598530 ALBERTA LTD</t>
  </si>
  <si>
    <t>LOON RIVER TRUCK STOP LTD</t>
  </si>
  <si>
    <t>BEARPAW KANANASKIES</t>
  </si>
  <si>
    <t>SONAM INVESTMENT GROUP INC</t>
  </si>
  <si>
    <t>BATEMAN PETROLEUM SALES LTD</t>
  </si>
  <si>
    <t>1060024 ALBERTA LTD</t>
  </si>
  <si>
    <t>1108134 ALBERTA LTD</t>
  </si>
  <si>
    <t>1148635 ALBERTA LTD</t>
  </si>
  <si>
    <t>GARVA PETROLEUM LIMITED</t>
  </si>
  <si>
    <t>ALEXIS HOTEL CORPORATION</t>
  </si>
  <si>
    <t>LANDMARK LOGISTICS INC</t>
  </si>
  <si>
    <t>1753973 ALBERTA LTD</t>
  </si>
  <si>
    <t>CHECKPOINT FUELS</t>
  </si>
  <si>
    <t>10 BC</t>
  </si>
  <si>
    <t>COOL CREEK ENERGY LTD</t>
  </si>
  <si>
    <t>ENEX FUELS LTD</t>
  </si>
  <si>
    <t>ROCKY MOUNTAIN ENERGY LTD</t>
  </si>
  <si>
    <t>PEACE COUNTRY PETROLEUM SALES</t>
  </si>
  <si>
    <t>GARY YOUNG AGENCIES LTD</t>
  </si>
  <si>
    <t>FUELEX ENERGY LTD</t>
  </si>
  <si>
    <t>STAR WEST PETROLEUM LTD</t>
  </si>
  <si>
    <t>KIDD REAL ESTATE HOLDINGS LTD</t>
  </si>
  <si>
    <t>1040180 BC LTD</t>
  </si>
  <si>
    <t>168 TRUCK STOP LTD</t>
  </si>
  <si>
    <t>KGT ENTERPRISES INC</t>
  </si>
  <si>
    <t>Sioux Lookout</t>
  </si>
  <si>
    <t>#19 Black Bear Road</t>
  </si>
  <si>
    <t>P8T 1B3</t>
  </si>
  <si>
    <t>807-737-2250</t>
  </si>
  <si>
    <t>Cold Lake Esso CL</t>
  </si>
  <si>
    <t>10-1-65-4 W4M</t>
  </si>
  <si>
    <t>Cold Lake</t>
  </si>
  <si>
    <t xml:space="preserve"> T9M 0L6</t>
  </si>
  <si>
    <t>780-594-3055</t>
  </si>
  <si>
    <t>Lloydminster Travel Centre</t>
  </si>
  <si>
    <t>5721 44 St</t>
  </si>
  <si>
    <t>T9V 0B3</t>
  </si>
  <si>
    <t>780-872-7089</t>
  </si>
  <si>
    <t>Winnipeg Redonda</t>
  </si>
  <si>
    <t>1300 Redonda Street</t>
  </si>
  <si>
    <t>R2C 3T7</t>
  </si>
  <si>
    <t>204-697-7645</t>
  </si>
  <si>
    <t>Dispenser Manufacturer</t>
  </si>
  <si>
    <t>PBL NUMBER</t>
  </si>
  <si>
    <t>Site Name</t>
  </si>
  <si>
    <t>Location Type</t>
  </si>
  <si>
    <t>POS</t>
  </si>
  <si>
    <t>Dispenser Make (i.e. Gilbarco)</t>
  </si>
  <si>
    <t>Total</t>
  </si>
  <si>
    <t>ASHERN ESSO CL</t>
  </si>
  <si>
    <t>DODO</t>
  </si>
  <si>
    <t>OPW</t>
  </si>
  <si>
    <t>GILBARCO</t>
  </si>
  <si>
    <t>4TH LINE ESSO CL</t>
  </si>
  <si>
    <t>NCR</t>
  </si>
  <si>
    <t>PD MCLAREN</t>
  </si>
  <si>
    <t>BARRIERE ESSO CL</t>
  </si>
  <si>
    <t>MIDDLETON ESSO CL</t>
  </si>
  <si>
    <t>MAPLE STREET ESSO CL</t>
  </si>
  <si>
    <t>MINTO RD ESSO CL</t>
  </si>
  <si>
    <t>HWY 5 ESSO CL</t>
  </si>
  <si>
    <t>MEADOW LAKE ESSO CL</t>
  </si>
  <si>
    <t>GASBOY</t>
  </si>
  <si>
    <t>CLIFFE AVE ESSO CL</t>
  </si>
  <si>
    <t>THEATRE RD ESSO CL</t>
  </si>
  <si>
    <t>WAYNE</t>
  </si>
  <si>
    <t>DARCY ESSO CL</t>
  </si>
  <si>
    <t>TOKHEIM</t>
  </si>
  <si>
    <t>HWY 17 ESSO CL</t>
  </si>
  <si>
    <t>DUNVEGAN ESSO CL</t>
  </si>
  <si>
    <t>FORT FRANCES ESSO CL</t>
  </si>
  <si>
    <t>MACKAY CRES ESSO CL</t>
  </si>
  <si>
    <t>FRONT ESSO CL</t>
  </si>
  <si>
    <t>BENNETT</t>
  </si>
  <si>
    <t>HINTON ESSO CL</t>
  </si>
  <si>
    <t>GREAT ST ESSO CL</t>
  </si>
  <si>
    <t>HWY 43 ESSO CL</t>
  </si>
  <si>
    <t>CHIEF LOUIS ESSO CL</t>
  </si>
  <si>
    <t>WEST TCH ESSO CL</t>
  </si>
  <si>
    <t>CENTENNIAL ESSO CL</t>
  </si>
  <si>
    <t>LAC LA BICHE ESSO CL</t>
  </si>
  <si>
    <t>LILLOOET ESSO CL</t>
  </si>
  <si>
    <t>LUMBY ESSO CL</t>
  </si>
  <si>
    <t>HWY 400 ESSO CL</t>
  </si>
  <si>
    <t>OAKBLUFF ESSO CL</t>
  </si>
  <si>
    <t>LAUDER ST ESSO CL</t>
  </si>
  <si>
    <t>MISSISSAUGA ESSO CL</t>
  </si>
  <si>
    <t>NAIRN ESSO CL</t>
  </si>
  <si>
    <t>JACKSON ESSO CL</t>
  </si>
  <si>
    <t>OKOTOKS ESSO CL</t>
  </si>
  <si>
    <t>AGI-ENVIROTANK</t>
  </si>
  <si>
    <t>PINEWOOD ESSO CL</t>
  </si>
  <si>
    <t>BURTON ESSO CL</t>
  </si>
  <si>
    <t>INTERQUIP</t>
  </si>
  <si>
    <t>RED DEER ESSO CL</t>
  </si>
  <si>
    <t>SALMO ESSO CL</t>
  </si>
  <si>
    <t>GRASSWOOD ESSO CL</t>
  </si>
  <si>
    <t>SIOUX ESSO CL</t>
  </si>
  <si>
    <t>15TH AVE ESSO CL</t>
  </si>
  <si>
    <t>TANNERY ESSO CL</t>
  </si>
  <si>
    <t>N SERVICE RD ESSO CL</t>
  </si>
  <si>
    <t>BASSANO ESSO CL</t>
  </si>
  <si>
    <t>TIMMINS ESSO CL</t>
  </si>
  <si>
    <t>HENRY ENG ESSO CL</t>
  </si>
  <si>
    <t>VIKING ESSO CL</t>
  </si>
  <si>
    <t>WAUBAUSHENE ESSO CL</t>
  </si>
  <si>
    <t>167 ST ESSO CL</t>
  </si>
  <si>
    <t>55 AVE ESSO CL</t>
  </si>
  <si>
    <t>ARMSTRONG ESSO CL</t>
  </si>
  <si>
    <t>HADASHVILLE ESSO CL</t>
  </si>
  <si>
    <t>DAVIDSON ESSO CL</t>
  </si>
  <si>
    <t>OLIVER ESSO CL</t>
  </si>
  <si>
    <t>115TH ST ESSO CL</t>
  </si>
  <si>
    <t>CORNWALL ESSO CL</t>
  </si>
  <si>
    <t>ADAMS COURT ESSO CL</t>
  </si>
  <si>
    <t>WILLIAMS LAKE ESSO CL</t>
  </si>
  <si>
    <t>LACOLLE ESSO CL</t>
  </si>
  <si>
    <t>HAWKESBURY ESSO CL</t>
  </si>
  <si>
    <t>SOUTH FRASER ESSO CL</t>
  </si>
  <si>
    <t>RED EARTH ESSO CL</t>
  </si>
  <si>
    <t>DOUGLAS FIR ESSO CL</t>
  </si>
  <si>
    <t>LLOYDMINSTER BP</t>
  </si>
  <si>
    <t>CODO OWNED</t>
  </si>
  <si>
    <t>KENNEDY RD HUSKY TC</t>
  </si>
  <si>
    <t>CHILLIWACK HUSKY TC</t>
  </si>
  <si>
    <t>SASKATOON HUSKY TC</t>
  </si>
  <si>
    <t>PAY N GO</t>
  </si>
  <si>
    <t>GREEN LEAF FUEL (PROSVITA)CL</t>
  </si>
  <si>
    <t>TOTAL CONTROL SYSTEMS</t>
  </si>
  <si>
    <t>PETROVEND</t>
  </si>
  <si>
    <t>BEARSPAW ESSO CL</t>
  </si>
  <si>
    <t>N/A</t>
  </si>
  <si>
    <t>WRANGLER RD CL</t>
  </si>
  <si>
    <t>CODO LEASED</t>
  </si>
  <si>
    <t>MERIDIAN HUSKY</t>
  </si>
  <si>
    <t>CALGARY HUSKY TC</t>
  </si>
  <si>
    <t>DIXIE RD HUSKY TC</t>
  </si>
  <si>
    <t>EASTLAKE INDUSTRIAL HUSKY</t>
  </si>
  <si>
    <t>ST. CATHARINES HUSKY TC</t>
  </si>
  <si>
    <t>NIPIGON HUSKY TC</t>
  </si>
  <si>
    <t>CALGARY 52 ST CL</t>
  </si>
  <si>
    <t>WINNIPEG BROOKSIDE CL</t>
  </si>
  <si>
    <t>WINNIPEG KENASTON CL</t>
  </si>
  <si>
    <t>DEER</t>
  </si>
  <si>
    <t>BRANDON HUSKY TC</t>
  </si>
  <si>
    <t>WINNIPEG CARDLOCK &amp; BULK PLANT</t>
  </si>
  <si>
    <t>NORTH BAY CL</t>
  </si>
  <si>
    <t>LONDON HUSKY TC</t>
  </si>
  <si>
    <t>KINGSTON HUSKY TC</t>
  </si>
  <si>
    <t>WINDSOR HUSKY TC</t>
  </si>
  <si>
    <t>150 MILE HOUSE HUSKY</t>
  </si>
  <si>
    <t>MCBRIDE HUSKY</t>
  </si>
  <si>
    <t>GOLDEN HUSKY TC</t>
  </si>
  <si>
    <t>PRINCE GEORGE HUSKY TC</t>
  </si>
  <si>
    <t>SICAMOUS HUSKY TC</t>
  </si>
  <si>
    <t>HOPE HUSKY CARDLOCK</t>
  </si>
  <si>
    <t>PG HART HWY CL</t>
  </si>
  <si>
    <t>BLUE RIVER HUSKY TC</t>
  </si>
  <si>
    <t>TERRACE CL</t>
  </si>
  <si>
    <t>HART HWY HUSKY</t>
  </si>
  <si>
    <t>FT ST. JOHN BP</t>
  </si>
  <si>
    <t>FT ST. JOHN CL</t>
  </si>
  <si>
    <t>CACHE CREEK HUSKY TC</t>
  </si>
  <si>
    <t>FT NELSON BP</t>
  </si>
  <si>
    <t>PAUL LAKE HUSKY MARKET</t>
  </si>
  <si>
    <t>W EDMONTON INDUSTRIAL HUSKY</t>
  </si>
  <si>
    <t>NISKU HUSKY TC</t>
  </si>
  <si>
    <t>RAINBOW LAKE BP</t>
  </si>
  <si>
    <t>EDMONTON W HUSKY TC</t>
  </si>
  <si>
    <t>BRANDON EDMONTON BP</t>
  </si>
  <si>
    <t>KRAUS</t>
  </si>
  <si>
    <t>LETHBRIDGE CL</t>
  </si>
  <si>
    <t>STRATHMORE HUSKY TC</t>
  </si>
  <si>
    <t>VERMILION CL</t>
  </si>
  <si>
    <t>RYCROFT HUSKY</t>
  </si>
  <si>
    <t>GRASSLAND HUSKY TRAVEL STOP</t>
  </si>
  <si>
    <t>HINTON HUSKY TC</t>
  </si>
  <si>
    <t>DRAYTON VALLEY CL</t>
  </si>
  <si>
    <t>MED HAT HUSKY TC</t>
  </si>
  <si>
    <t>LLOYDMINSTER HUSKY TC</t>
  </si>
  <si>
    <t>CLAIRMONT HUSKY TC</t>
  </si>
  <si>
    <t>RED DEER BP L&amp;R FUEL DIST</t>
  </si>
  <si>
    <t>EDSON BP</t>
  </si>
  <si>
    <t>EAGLE RIVER CASINO &amp; HUSKY TC</t>
  </si>
  <si>
    <t>SWIFT CURRENT HUSKY TC</t>
  </si>
  <si>
    <t>REGINA HUSKY TC</t>
  </si>
  <si>
    <t>REGINA BP</t>
  </si>
  <si>
    <t>HEADINGLEY HUSKY TC</t>
  </si>
  <si>
    <t>MORRIS HUSKY</t>
  </si>
  <si>
    <t>THUNDER BAY HUSKY TC</t>
  </si>
  <si>
    <t>SSM E HUSKY TC</t>
  </si>
  <si>
    <t>BRADFORD HUSKY TC</t>
  </si>
  <si>
    <t>HEARST HUSKY TC</t>
  </si>
  <si>
    <t>ALBERT &amp; SONS TC</t>
  </si>
  <si>
    <t>STOUFFVILLE HUSKY</t>
  </si>
  <si>
    <t>SANTORELLI HUSKY TC</t>
  </si>
  <si>
    <t>DRYDEN HUSKY TC</t>
  </si>
  <si>
    <t>NEW LISKEARD HUSKY TC</t>
  </si>
  <si>
    <t>BOUNDARY ESSO CL</t>
  </si>
  <si>
    <t>LANGSTAFF ESSO CL</t>
  </si>
  <si>
    <t>FORT NELSON CARDLOCK</t>
  </si>
  <si>
    <t>COCHRANE ESSO CL</t>
  </si>
  <si>
    <t>CARDINAL ESSO CL</t>
  </si>
  <si>
    <t>MERRITT CHECKPOINT ESSO</t>
  </si>
  <si>
    <t>BAYSIDE ESSO CL</t>
  </si>
  <si>
    <t>MILTON PRIDE ESSO CL</t>
  </si>
  <si>
    <t>SILVERCREEK TRAVEL CENTRE</t>
  </si>
  <si>
    <t>BOYLE ESSO CL</t>
  </si>
  <si>
    <t>WINGHAM ESSO CL</t>
  </si>
  <si>
    <t>WOODSTOCK ESSO CL</t>
  </si>
  <si>
    <t>AIRPORT HUSKY &amp; ESSO CL</t>
  </si>
  <si>
    <t>SHERWOOD PARK CL</t>
  </si>
  <si>
    <t>THESSALON ESSO CL</t>
  </si>
  <si>
    <t>BONNYVILLE ESSO CL</t>
  </si>
  <si>
    <t>ENGLEHART</t>
  </si>
  <si>
    <t>WHEATLAND</t>
  </si>
  <si>
    <t>#N/A</t>
  </si>
  <si>
    <t>COLD LAKE ESSO CL</t>
  </si>
  <si>
    <t>Esso Deadman's Flats</t>
  </si>
  <si>
    <t>HWY 1 West 200 - 1st Avenue</t>
  </si>
  <si>
    <t>Deadman's Flats</t>
  </si>
  <si>
    <t>T1W 2W4</t>
  </si>
  <si>
    <t>403 678 4333</t>
  </si>
  <si>
    <t>RDR</t>
  </si>
  <si>
    <t>Grand Total</t>
  </si>
  <si>
    <t>MAP Support</t>
  </si>
  <si>
    <t>Count of pblnr</t>
  </si>
  <si>
    <t>DIESEL
EFFICIENT™</t>
  </si>
  <si>
    <t>1140 Finch Ave W</t>
  </si>
  <si>
    <t>Toronto</t>
  </si>
  <si>
    <t>Esso Portneuf-Sur-Mer</t>
  </si>
  <si>
    <t>3, route 138</t>
  </si>
  <si>
    <t>Portneuf-Sur-Mer</t>
  </si>
  <si>
    <t>G0T 1P0</t>
  </si>
  <si>
    <t>418-587-8941</t>
  </si>
  <si>
    <t>Esso Toronto Finch</t>
  </si>
  <si>
    <t>M3J 2E2</t>
  </si>
  <si>
    <t>Moosomin Esso Cardlock</t>
  </si>
  <si>
    <t>502 Park Ave</t>
  </si>
  <si>
    <t xml:space="preserve">Moosomin  </t>
  </si>
  <si>
    <t>S0G 3N0</t>
  </si>
  <si>
    <t>306-501-5832</t>
  </si>
  <si>
    <t>Temp Closed</t>
  </si>
  <si>
    <t>Hearst Hwy 11 W Travel Centre</t>
  </si>
  <si>
    <t>1565 Hwy 11 W</t>
  </si>
  <si>
    <t>705-362-4868</t>
  </si>
  <si>
    <t>Esso Grande Prairie</t>
  </si>
  <si>
    <t>9212-108 Street</t>
  </si>
  <si>
    <t>Grande Prairie</t>
  </si>
  <si>
    <t>T8V 4C9</t>
  </si>
  <si>
    <t>MACEWEN PETROLEUM INC..</t>
  </si>
  <si>
    <t>587-983-9028</t>
  </si>
  <si>
    <t>(All)</t>
  </si>
  <si>
    <t>Dealer Total</t>
  </si>
  <si>
    <t>1</t>
  </si>
  <si>
    <t>temp Closed</t>
  </si>
  <si>
    <t>Directory of Esso Commercial Cardlocks across Canada, summary (printable) version, as of &lt;September 5&gt;</t>
  </si>
  <si>
    <t>Répertoire des stations commerciales Cardlock Esso à travers le Canada, version résumée (imprimable), en date du 5 septembre 2025</t>
  </si>
  <si>
    <t>ADRESSE DE LA STATION</t>
  </si>
  <si>
    <t xml:space="preserve"> NOM DE LA STATION</t>
  </si>
  <si>
    <t>VILLE</t>
  </si>
  <si>
    <t>PROV</t>
  </si>
  <si>
    <t>TÉLÉPHONE</t>
  </si>
  <si>
    <t>Postal Code</t>
  </si>
  <si>
    <t>DIESEL EFFICIENT™</t>
  </si>
  <si>
    <t xml:space="preserve">DIESEL NON COLORÉ </t>
  </si>
  <si>
    <t>DIESEL  COLORÉ</t>
  </si>
  <si>
    <t xml:space="preserve">POMPES À ESSENCE AU CARDLOCK </t>
  </si>
  <si>
    <t xml:space="preserve"> POMPES À ESSENCE COLORÉE AU CARDLOCK</t>
  </si>
  <si>
    <t>FED EN VRAC</t>
  </si>
  <si>
    <t>STATIONNEMENT</t>
  </si>
  <si>
    <t xml:space="preserve"> TOILETTES</t>
  </si>
  <si>
    <t>DÉPANNEUR</t>
  </si>
  <si>
    <t>DÉPANNEUR 24/7</t>
  </si>
  <si>
    <t>DOUCH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">
    <numFmt numFmtId="43" formatCode="_(* #,##0.00_);_(* \(#,##0.00\);_(* &quot;-&quot;??_);_(@_)"/>
    <numFmt numFmtId="164" formatCode="_-* #,##0.00_-;\-* #,##0.00_-;_-* &quot;-&quot;??_-;_-@_-"/>
    <numFmt numFmtId="165" formatCode="###,000"/>
    <numFmt numFmtId="166" formatCode="0.00000000"/>
  </numFmts>
  <fonts count="21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EMprint"/>
      <family val="2"/>
    </font>
    <font>
      <sz val="10"/>
      <color rgb="FF000000"/>
      <name val="EMprint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8"/>
      <name val="MS Sans Serif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0"/>
      <color theme="1"/>
      <name val="EMprint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rgb="FF6495ED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</fills>
  <borders count="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167">
    <xf numFmtId="0" fontId="0" fillId="0" borderId="0"/>
    <xf numFmtId="0" fontId="7" fillId="0" borderId="0"/>
    <xf numFmtId="0" fontId="6" fillId="0" borderId="0"/>
    <xf numFmtId="0" fontId="10" fillId="0" borderId="0"/>
    <xf numFmtId="0" fontId="6" fillId="0" borderId="0"/>
    <xf numFmtId="0" fontId="10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10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10" fillId="0" borderId="0"/>
    <xf numFmtId="9" fontId="10" fillId="0" borderId="0" applyFont="0" applyFill="0" applyBorder="0" applyAlignment="0" applyProtection="0"/>
    <xf numFmtId="0" fontId="6" fillId="0" borderId="0"/>
    <xf numFmtId="0" fontId="10" fillId="0" borderId="0"/>
    <xf numFmtId="0" fontId="6" fillId="0" borderId="0"/>
    <xf numFmtId="0" fontId="10" fillId="0" borderId="0"/>
    <xf numFmtId="0" fontId="10" fillId="0" borderId="0"/>
    <xf numFmtId="0" fontId="10" fillId="0" borderId="0"/>
    <xf numFmtId="0" fontId="11" fillId="0" borderId="0" applyNumberFormat="0" applyFill="0" applyBorder="0" applyAlignment="0" applyProtection="0">
      <alignment vertical="top"/>
      <protection locked="0"/>
    </xf>
    <xf numFmtId="9" fontId="10" fillId="0" borderId="0" applyFont="0" applyFill="0" applyBorder="0" applyAlignment="0" applyProtection="0"/>
    <xf numFmtId="0" fontId="6" fillId="0" borderId="0"/>
    <xf numFmtId="0" fontId="12" fillId="0" borderId="0" applyNumberFormat="0" applyFill="0" applyBorder="0" applyAlignment="0" applyProtection="0"/>
    <xf numFmtId="164" fontId="10" fillId="0" borderId="0" applyFont="0" applyFill="0" applyBorder="0" applyAlignment="0" applyProtection="0"/>
    <xf numFmtId="0" fontId="6" fillId="0" borderId="0"/>
    <xf numFmtId="0" fontId="13" fillId="0" borderId="0"/>
    <xf numFmtId="0" fontId="6" fillId="0" borderId="0"/>
    <xf numFmtId="0" fontId="10" fillId="0" borderId="0"/>
    <xf numFmtId="0" fontId="10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2" borderId="1" applyNumberFormat="0" applyFont="0" applyAlignment="0" applyProtection="0"/>
    <xf numFmtId="0" fontId="6" fillId="0" borderId="0"/>
    <xf numFmtId="0" fontId="6" fillId="0" borderId="0"/>
    <xf numFmtId="0" fontId="6" fillId="2" borderId="1" applyNumberFormat="0" applyFont="0" applyAlignment="0" applyProtection="0"/>
    <xf numFmtId="0" fontId="6" fillId="2" borderId="1" applyNumberFormat="0" applyFont="0" applyAlignment="0" applyProtection="0"/>
    <xf numFmtId="0" fontId="6" fillId="0" borderId="0"/>
    <xf numFmtId="0" fontId="10" fillId="0" borderId="0"/>
    <xf numFmtId="0" fontId="6" fillId="0" borderId="0"/>
    <xf numFmtId="0" fontId="10" fillId="0" borderId="0"/>
    <xf numFmtId="0" fontId="6" fillId="0" borderId="0"/>
    <xf numFmtId="164" fontId="1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14" fillId="3" borderId="2" applyNumberFormat="0" applyAlignment="0" applyProtection="0">
      <alignment horizontal="left" vertical="center" indent="1"/>
    </xf>
    <xf numFmtId="165" fontId="15" fillId="4" borderId="2" applyNumberFormat="0" applyAlignment="0" applyProtection="0">
      <alignment horizontal="left" vertical="center" indent="1"/>
    </xf>
    <xf numFmtId="165" fontId="15" fillId="0" borderId="3" applyNumberFormat="0" applyProtection="0">
      <alignment horizontal="right" vertical="center"/>
    </xf>
    <xf numFmtId="0" fontId="6" fillId="0" borderId="0"/>
    <xf numFmtId="0" fontId="5" fillId="0" borderId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2" borderId="1" applyNumberFormat="0" applyFont="0" applyAlignment="0" applyProtection="0"/>
    <xf numFmtId="0" fontId="5" fillId="2" borderId="1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0" fillId="0" borderId="0"/>
    <xf numFmtId="0" fontId="10" fillId="0" borderId="0"/>
    <xf numFmtId="0" fontId="1" fillId="0" borderId="0"/>
  </cellStyleXfs>
  <cellXfs count="27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17" fillId="8" borderId="5" xfId="0" applyFont="1" applyFill="1" applyBorder="1"/>
    <xf numFmtId="0" fontId="17" fillId="0" borderId="5" xfId="0" applyFont="1" applyBorder="1"/>
    <xf numFmtId="0" fontId="17" fillId="0" borderId="0" xfId="0" applyFont="1"/>
    <xf numFmtId="0" fontId="0" fillId="0" borderId="0" xfId="0" pivotButton="1"/>
    <xf numFmtId="0" fontId="17" fillId="8" borderId="4" xfId="0" applyFont="1" applyFill="1" applyBorder="1"/>
    <xf numFmtId="0" fontId="17" fillId="8" borderId="4" xfId="0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16" fillId="5" borderId="6" xfId="0" applyFont="1" applyFill="1" applyBorder="1" applyAlignment="1">
      <alignment horizontal="center" vertical="top" wrapText="1" readingOrder="1"/>
    </xf>
    <xf numFmtId="0" fontId="16" fillId="6" borderId="6" xfId="22" applyFont="1" applyFill="1" applyBorder="1" applyAlignment="1">
      <alignment horizontal="center" vertical="top" wrapText="1" readingOrder="1"/>
    </xf>
    <xf numFmtId="0" fontId="16" fillId="7" borderId="6" xfId="22" applyFont="1" applyFill="1" applyBorder="1" applyAlignment="1">
      <alignment horizontal="center" vertical="top" wrapText="1" readingOrder="1"/>
    </xf>
    <xf numFmtId="0" fontId="0" fillId="0" borderId="0" xfId="0" applyAlignment="1">
      <alignment vertical="top" wrapText="1"/>
    </xf>
    <xf numFmtId="0" fontId="9" fillId="0" borderId="4" xfId="0" applyFont="1" applyBorder="1" applyAlignment="1">
      <alignment horizontal="center" vertical="center" readingOrder="1"/>
    </xf>
    <xf numFmtId="0" fontId="8" fillId="0" borderId="4" xfId="165" applyFont="1" applyBorder="1" applyAlignment="1">
      <alignment horizontal="center" vertical="center"/>
    </xf>
    <xf numFmtId="0" fontId="9" fillId="0" borderId="4" xfId="0" applyFont="1" applyBorder="1" applyAlignment="1">
      <alignment horizontal="left" vertical="center" readingOrder="1"/>
    </xf>
    <xf numFmtId="166" fontId="8" fillId="0" borderId="4" xfId="165" applyNumberFormat="1" applyFont="1" applyBorder="1" applyAlignment="1">
      <alignment horizontal="center" vertical="center"/>
    </xf>
    <xf numFmtId="0" fontId="16" fillId="0" borderId="4" xfId="165" applyFont="1" applyBorder="1" applyAlignment="1">
      <alignment horizontal="center" vertical="center"/>
    </xf>
    <xf numFmtId="0" fontId="9" fillId="0" borderId="7" xfId="0" applyFont="1" applyBorder="1" applyAlignment="1">
      <alignment horizontal="center" vertical="center" readingOrder="1"/>
    </xf>
    <xf numFmtId="0" fontId="19" fillId="0" borderId="8" xfId="0" applyFont="1" applyBorder="1"/>
    <xf numFmtId="0" fontId="19" fillId="0" borderId="0" xfId="0" applyFont="1" applyAlignment="1">
      <alignment horizontal="left"/>
    </xf>
    <xf numFmtId="0" fontId="16" fillId="5" borderId="4" xfId="0" applyFont="1" applyFill="1" applyBorder="1" applyAlignment="1">
      <alignment horizontal="center" vertical="center" wrapText="1" readingOrder="1"/>
    </xf>
    <xf numFmtId="0" fontId="16" fillId="6" borderId="4" xfId="22" applyFont="1" applyFill="1" applyBorder="1" applyAlignment="1">
      <alignment horizontal="center" vertical="center" wrapText="1" readingOrder="1"/>
    </xf>
    <xf numFmtId="0" fontId="16" fillId="7" borderId="4" xfId="22" applyFont="1" applyFill="1" applyBorder="1" applyAlignment="1">
      <alignment horizontal="center" vertical="center" wrapText="1" readingOrder="1"/>
    </xf>
    <xf numFmtId="0" fontId="20" fillId="0" borderId="0" xfId="0" applyFont="1" applyAlignment="1">
      <alignment wrapText="1"/>
    </xf>
  </cellXfs>
  <cellStyles count="167">
    <cellStyle name="Comma 2" xfId="49" xr:uid="{00000000-0005-0000-0000-000000000000}"/>
    <cellStyle name="Comma 3" xfId="53" xr:uid="{00000000-0005-0000-0000-000001000000}"/>
    <cellStyle name="Comma 3 2" xfId="90" xr:uid="{00000000-0005-0000-0000-000002000000}"/>
    <cellStyle name="Comma 3 2 2" xfId="160" xr:uid="{B4D2E4DF-D291-4D66-A2F5-28FAA3B22CE9}"/>
    <cellStyle name="Comma 3 3" xfId="126" xr:uid="{BAD7FA3E-D144-49F8-91CC-AAD13C851DBA}"/>
    <cellStyle name="Comma 4" xfId="28" xr:uid="{00000000-0005-0000-0000-000003000000}"/>
    <cellStyle name="Hyperlink 2" xfId="24" xr:uid="{00000000-0005-0000-0000-000004000000}"/>
    <cellStyle name="Hyperlink 3" xfId="27" xr:uid="{00000000-0005-0000-0000-000005000000}"/>
    <cellStyle name="Normal" xfId="0" builtinId="0"/>
    <cellStyle name="Normal 10" xfId="29" xr:uid="{00000000-0005-0000-0000-000007000000}"/>
    <cellStyle name="Normal 10 2" xfId="50" xr:uid="{00000000-0005-0000-0000-000008000000}"/>
    <cellStyle name="Normal 10 2 2" xfId="87" xr:uid="{00000000-0005-0000-0000-000009000000}"/>
    <cellStyle name="Normal 10 2 2 2" xfId="157" xr:uid="{1BD4E28F-B0B9-4DED-9DE5-75B62635FBEA}"/>
    <cellStyle name="Normal 10 2 3" xfId="123" xr:uid="{3F5F2ADA-50AB-4A87-8401-AED39CF9D655}"/>
    <cellStyle name="Normal 10 3" xfId="72" xr:uid="{00000000-0005-0000-0000-00000A000000}"/>
    <cellStyle name="Normal 10 3 2" xfId="142" xr:uid="{631837CC-95FC-4263-A5E3-45448736D643}"/>
    <cellStyle name="Normal 10 4" xfId="108" xr:uid="{FADBFD61-8959-4DE8-BCD9-5145447E1DFE}"/>
    <cellStyle name="Normal 11" xfId="32" xr:uid="{00000000-0005-0000-0000-00000B000000}"/>
    <cellStyle name="Normal 12" xfId="31" xr:uid="{00000000-0005-0000-0000-00000C000000}"/>
    <cellStyle name="Normal 12 2" xfId="73" xr:uid="{00000000-0005-0000-0000-00000D000000}"/>
    <cellStyle name="Normal 12 2 2" xfId="143" xr:uid="{D27FD36C-38D2-4F07-A955-58A5522FA38A}"/>
    <cellStyle name="Normal 12 3" xfId="109" xr:uid="{B4B46731-ADA3-4797-8D3E-81CC08A095B3}"/>
    <cellStyle name="Normal 13" xfId="51" xr:uid="{00000000-0005-0000-0000-00000E000000}"/>
    <cellStyle name="Normal 13 2" xfId="88" xr:uid="{00000000-0005-0000-0000-00000F000000}"/>
    <cellStyle name="Normal 13 2 2" xfId="158" xr:uid="{92F57A69-8649-4CBF-9C6B-E8B0E35D297D}"/>
    <cellStyle name="Normal 13 3" xfId="124" xr:uid="{8B7EFB36-81A1-4A19-8D8B-B5B9879FE5C5}"/>
    <cellStyle name="Normal 14" xfId="52" xr:uid="{00000000-0005-0000-0000-000010000000}"/>
    <cellStyle name="Normal 14 2" xfId="89" xr:uid="{00000000-0005-0000-0000-000011000000}"/>
    <cellStyle name="Normal 14 2 2" xfId="159" xr:uid="{63B8A7A5-7446-46E4-87C4-C7E1C4FCD481}"/>
    <cellStyle name="Normal 14 3" xfId="125" xr:uid="{61D02A53-DC07-4B6D-AF0B-3158D75ACFB6}"/>
    <cellStyle name="Normal 15" xfId="2" xr:uid="{00000000-0005-0000-0000-000012000000}"/>
    <cellStyle name="Normal 15 2" xfId="58" xr:uid="{00000000-0005-0000-0000-000013000000}"/>
    <cellStyle name="Normal 15 2 2" xfId="128" xr:uid="{B5ED6DE7-810A-43A4-92F1-B43ABC9E33B4}"/>
    <cellStyle name="Normal 15 3" xfId="94" xr:uid="{BB987732-ECF4-4D75-9939-2C1BFBA37AF1}"/>
    <cellStyle name="Normal 16" xfId="30" xr:uid="{00000000-0005-0000-0000-000014000000}"/>
    <cellStyle name="Normal 17" xfId="92" xr:uid="{00000000-0005-0000-0000-000015000000}"/>
    <cellStyle name="Normal 17 2" xfId="162" xr:uid="{A947CF20-CFB2-4882-9A70-A754EF2E6F67}"/>
    <cellStyle name="Normal 18" xfId="93" xr:uid="{1300F4E8-DEAF-4658-BFE7-D234276E6E56}"/>
    <cellStyle name="Normal 18 2" xfId="163" xr:uid="{04CE98A0-C3DC-4728-A31F-8CE338295D26}"/>
    <cellStyle name="Normal 18 2 5" xfId="164" xr:uid="{103F9F7A-194F-444A-A868-82E821647ACD}"/>
    <cellStyle name="Normal 19" xfId="166" xr:uid="{000AD507-EA34-49AB-A7F1-6C5D4D2CA4B8}"/>
    <cellStyle name="Normal 2" xfId="1" xr:uid="{00000000-0005-0000-0000-000016000000}"/>
    <cellStyle name="Normal 2 10" xfId="165" xr:uid="{32E08A03-E8D1-44C0-83CF-503FA1C492B8}"/>
    <cellStyle name="Normal 2 2" xfId="22" xr:uid="{00000000-0005-0000-0000-000017000000}"/>
    <cellStyle name="Normal 2 3" xfId="34" xr:uid="{00000000-0005-0000-0000-000018000000}"/>
    <cellStyle name="Normal 2 3 2" xfId="74" xr:uid="{00000000-0005-0000-0000-000019000000}"/>
    <cellStyle name="Normal 2 3 2 2" xfId="144" xr:uid="{DA41FE0B-C3E4-4B8C-9AD4-663E5E980A3E}"/>
    <cellStyle name="Normal 2 3 3" xfId="110" xr:uid="{9CBB9358-0C82-482C-9581-42B4E79D60F4}"/>
    <cellStyle name="Normal 2 4" xfId="6" xr:uid="{00000000-0005-0000-0000-00001A000000}"/>
    <cellStyle name="Normal 2 4 2" xfId="60" xr:uid="{00000000-0005-0000-0000-00001B000000}"/>
    <cellStyle name="Normal 2 4 2 2" xfId="130" xr:uid="{6D1FB8B6-6BA4-4539-BA07-7B15BEA1AB8E}"/>
    <cellStyle name="Normal 2 4 3" xfId="96" xr:uid="{295B7500-B61D-47A7-BBF0-447E73EFF7AD}"/>
    <cellStyle name="Normal 3" xfId="3" xr:uid="{00000000-0005-0000-0000-00001C000000}"/>
    <cellStyle name="Normal 3 2" xfId="19" xr:uid="{00000000-0005-0000-0000-00001D000000}"/>
    <cellStyle name="Normal 3 2 2" xfId="45" xr:uid="{00000000-0005-0000-0000-00001E000000}"/>
    <cellStyle name="Normal 3 3" xfId="21" xr:uid="{00000000-0005-0000-0000-00001F000000}"/>
    <cellStyle name="Normal 3 4" xfId="36" xr:uid="{00000000-0005-0000-0000-000020000000}"/>
    <cellStyle name="Normal 3 4 2" xfId="76" xr:uid="{00000000-0005-0000-0000-000021000000}"/>
    <cellStyle name="Normal 3 4 2 2" xfId="146" xr:uid="{508E15F6-D018-4A16-9005-4C4EE81FB0FE}"/>
    <cellStyle name="Normal 3 4 3" xfId="112" xr:uid="{94B7CC5D-B881-4369-B987-5DD3374A26E4}"/>
    <cellStyle name="Normal 3 5" xfId="8" xr:uid="{00000000-0005-0000-0000-000022000000}"/>
    <cellStyle name="Normal 3 5 2" xfId="62" xr:uid="{00000000-0005-0000-0000-000023000000}"/>
    <cellStyle name="Normal 3 5 2 2" xfId="132" xr:uid="{05BD8FA9-C651-4EF2-81E8-279AB4951615}"/>
    <cellStyle name="Normal 3 5 3" xfId="98" xr:uid="{E21514CD-908A-40ED-B6F7-884EADD84341}"/>
    <cellStyle name="Normal 4" xfId="10" xr:uid="{00000000-0005-0000-0000-000024000000}"/>
    <cellStyle name="Normal 4 2" xfId="12" xr:uid="{00000000-0005-0000-0000-000025000000}"/>
    <cellStyle name="Normal 4 2 2" xfId="41" xr:uid="{00000000-0005-0000-0000-000026000000}"/>
    <cellStyle name="Normal 4 2 2 2" xfId="81" xr:uid="{00000000-0005-0000-0000-000027000000}"/>
    <cellStyle name="Normal 4 2 2 2 2" xfId="151" xr:uid="{05867F91-15AB-4EC0-A32A-8DC6F9A0CCD9}"/>
    <cellStyle name="Normal 4 2 2 3" xfId="117" xr:uid="{D5E948AB-50AC-4F2A-ADEB-2C25E16B9841}"/>
    <cellStyle name="Normal 4 2 3" xfId="66" xr:uid="{00000000-0005-0000-0000-000028000000}"/>
    <cellStyle name="Normal 4 2 3 2" xfId="136" xr:uid="{778858EA-8536-499C-A3CF-7DCDFA219711}"/>
    <cellStyle name="Normal 4 2 4" xfId="102" xr:uid="{03C959D1-8007-4339-9A32-BD13ED68F0C1}"/>
    <cellStyle name="Normal 4 3" xfId="23" xr:uid="{00000000-0005-0000-0000-000029000000}"/>
    <cellStyle name="Normal 4 3 2" xfId="47" xr:uid="{00000000-0005-0000-0000-00002A000000}"/>
    <cellStyle name="Normal 4 4" xfId="38" xr:uid="{00000000-0005-0000-0000-00002B000000}"/>
    <cellStyle name="Normal 4 4 2" xfId="78" xr:uid="{00000000-0005-0000-0000-00002C000000}"/>
    <cellStyle name="Normal 4 4 2 2" xfId="148" xr:uid="{7A320D8E-77D9-4DCB-A7BB-16E2A2E62530}"/>
    <cellStyle name="Normal 4 4 3" xfId="114" xr:uid="{710D5161-AB64-4ADA-945D-20FDE8F8E03C}"/>
    <cellStyle name="Normal 4 5" xfId="64" xr:uid="{00000000-0005-0000-0000-00002D000000}"/>
    <cellStyle name="Normal 4 5 2" xfId="134" xr:uid="{E5FE3A41-0171-4CF7-90CD-5100769628E8}"/>
    <cellStyle name="Normal 4 6" xfId="100" xr:uid="{B39180EB-DE99-42AD-BF01-266DB22A9F63}"/>
    <cellStyle name="Normal 5" xfId="4" xr:uid="{00000000-0005-0000-0000-00002E000000}"/>
    <cellStyle name="Normal 5 2" xfId="13" xr:uid="{00000000-0005-0000-0000-00002F000000}"/>
    <cellStyle name="Normal 5 3" xfId="40" xr:uid="{00000000-0005-0000-0000-000030000000}"/>
    <cellStyle name="Normal 5 3 2" xfId="80" xr:uid="{00000000-0005-0000-0000-000031000000}"/>
    <cellStyle name="Normal 5 3 2 2" xfId="150" xr:uid="{B7E2EAC9-DB80-4997-B461-435332EBEE64}"/>
    <cellStyle name="Normal 5 3 3" xfId="116" xr:uid="{20D02ADB-C056-4BAF-B12D-0C48B40C4B07}"/>
    <cellStyle name="Normal 5 4" xfId="59" xr:uid="{00000000-0005-0000-0000-000032000000}"/>
    <cellStyle name="Normal 5 4 2" xfId="129" xr:uid="{2EC87DB9-C18E-4A2B-979F-9676A2B9906B}"/>
    <cellStyle name="Normal 5 5" xfId="95" xr:uid="{2DD53B4E-3243-4A46-B8F7-40EC1F8407B7}"/>
    <cellStyle name="Normal 6" xfId="16" xr:uid="{00000000-0005-0000-0000-000033000000}"/>
    <cellStyle name="Normal 7" xfId="18" xr:uid="{00000000-0005-0000-0000-000034000000}"/>
    <cellStyle name="Normal 7 2" xfId="44" xr:uid="{00000000-0005-0000-0000-000035000000}"/>
    <cellStyle name="Normal 7 2 2" xfId="84" xr:uid="{00000000-0005-0000-0000-000036000000}"/>
    <cellStyle name="Normal 7 2 2 2" xfId="154" xr:uid="{C6120FFB-5027-4645-8DD7-67E0AC170DA0}"/>
    <cellStyle name="Normal 7 2 3" xfId="120" xr:uid="{A7878C27-E44F-42B6-BE06-F07CB2FFACBC}"/>
    <cellStyle name="Normal 7 3" xfId="69" xr:uid="{00000000-0005-0000-0000-000037000000}"/>
    <cellStyle name="Normal 7 3 2" xfId="139" xr:uid="{31556A1B-37D5-40D8-B880-945657FABB9B}"/>
    <cellStyle name="Normal 7 4" xfId="105" xr:uid="{F34E2C81-1253-491E-B779-49120B52DA00}"/>
    <cellStyle name="Normal 8" xfId="20" xr:uid="{00000000-0005-0000-0000-000038000000}"/>
    <cellStyle name="Normal 8 2" xfId="46" xr:uid="{00000000-0005-0000-0000-000039000000}"/>
    <cellStyle name="Normal 8 2 2" xfId="85" xr:uid="{00000000-0005-0000-0000-00003A000000}"/>
    <cellStyle name="Normal 8 2 2 2" xfId="155" xr:uid="{68EE1E7E-B98B-401A-B2A5-77A06473781A}"/>
    <cellStyle name="Normal 8 2 3" xfId="121" xr:uid="{508139D4-07E7-42C3-8F6E-CB39FBC931BA}"/>
    <cellStyle name="Normal 8 3" xfId="57" xr:uid="{00000000-0005-0000-0000-00003B000000}"/>
    <cellStyle name="Normal 8 3 2" xfId="91" xr:uid="{00000000-0005-0000-0000-00003C000000}"/>
    <cellStyle name="Normal 8 3 2 2" xfId="161" xr:uid="{0E2E0F45-0688-469C-9392-90A26E855F7F}"/>
    <cellStyle name="Normal 8 3 3" xfId="127" xr:uid="{FA76E365-9A6D-4F63-82DB-75A80C20B131}"/>
    <cellStyle name="Normal 8 4" xfId="70" xr:uid="{00000000-0005-0000-0000-00003D000000}"/>
    <cellStyle name="Normal 8 4 2" xfId="140" xr:uid="{E55E8A68-4E9A-4B7F-A294-DD9ACE899F26}"/>
    <cellStyle name="Normal 8 5" xfId="106" xr:uid="{AA329D01-7FD3-4345-8B5F-1BBC716EA9FB}"/>
    <cellStyle name="Normal 9" xfId="26" xr:uid="{00000000-0005-0000-0000-00003E000000}"/>
    <cellStyle name="Normal 9 2" xfId="48" xr:uid="{00000000-0005-0000-0000-00003F000000}"/>
    <cellStyle name="Normal 9 2 2" xfId="86" xr:uid="{00000000-0005-0000-0000-000040000000}"/>
    <cellStyle name="Normal 9 2 2 2" xfId="156" xr:uid="{67CB2CFC-137D-428C-9377-45CC630D255F}"/>
    <cellStyle name="Normal 9 2 3" xfId="122" xr:uid="{F3F72CB2-ED7F-4057-BED6-1EDE3713B815}"/>
    <cellStyle name="Normal 9 3" xfId="71" xr:uid="{00000000-0005-0000-0000-000041000000}"/>
    <cellStyle name="Normal 9 3 2" xfId="141" xr:uid="{0F231BB0-373C-4AF6-9942-8A2BD0BED31D}"/>
    <cellStyle name="Normal 9 4" xfId="107" xr:uid="{53C3A612-8E7E-41FF-870B-EEC224ADB497}"/>
    <cellStyle name="Note 2" xfId="7" xr:uid="{00000000-0005-0000-0000-000042000000}"/>
    <cellStyle name="Note 2 2" xfId="35" xr:uid="{00000000-0005-0000-0000-000043000000}"/>
    <cellStyle name="Note 2 2 2" xfId="75" xr:uid="{00000000-0005-0000-0000-000044000000}"/>
    <cellStyle name="Note 2 2 2 2" xfId="145" xr:uid="{F044FB06-749A-4C8B-A6FD-736F9985DBBC}"/>
    <cellStyle name="Note 2 2 3" xfId="111" xr:uid="{1A8E57E9-D1E6-447A-B02A-7F19A2D6FFEF}"/>
    <cellStyle name="Note 2 3" xfId="61" xr:uid="{00000000-0005-0000-0000-000045000000}"/>
    <cellStyle name="Note 2 3 2" xfId="131" xr:uid="{EDA44282-E899-44DC-8951-12148137E9F6}"/>
    <cellStyle name="Note 2 4" xfId="97" xr:uid="{99064005-47BE-442D-98AB-61BC7829FB54}"/>
    <cellStyle name="Note 3" xfId="9" xr:uid="{00000000-0005-0000-0000-000046000000}"/>
    <cellStyle name="Note 3 2" xfId="37" xr:uid="{00000000-0005-0000-0000-000047000000}"/>
    <cellStyle name="Note 3 2 2" xfId="77" xr:uid="{00000000-0005-0000-0000-000048000000}"/>
    <cellStyle name="Note 3 2 2 2" xfId="147" xr:uid="{E57740FA-71AA-4A45-BDB3-CC98EE250EF7}"/>
    <cellStyle name="Note 3 2 3" xfId="113" xr:uid="{10F0B983-20CC-4B38-AB61-D9B30D73B4EA}"/>
    <cellStyle name="Note 3 3" xfId="63" xr:uid="{00000000-0005-0000-0000-000049000000}"/>
    <cellStyle name="Note 3 3 2" xfId="133" xr:uid="{650FC918-FCA6-4CCB-9637-B397E20842C1}"/>
    <cellStyle name="Note 3 4" xfId="99" xr:uid="{4DD4BEF1-AC57-414E-A1F3-491D43F4F9BD}"/>
    <cellStyle name="Note 4" xfId="11" xr:uid="{00000000-0005-0000-0000-00004A000000}"/>
    <cellStyle name="Note 4 2" xfId="15" xr:uid="{00000000-0005-0000-0000-00004B000000}"/>
    <cellStyle name="Note 4 2 2" xfId="43" xr:uid="{00000000-0005-0000-0000-00004C000000}"/>
    <cellStyle name="Note 4 2 2 2" xfId="83" xr:uid="{00000000-0005-0000-0000-00004D000000}"/>
    <cellStyle name="Note 4 2 2 2 2" xfId="153" xr:uid="{818DAE78-3FDF-4460-B603-FF2EF81CE524}"/>
    <cellStyle name="Note 4 2 2 3" xfId="119" xr:uid="{760A7DD6-BD36-4C8F-8814-A735E4C65F95}"/>
    <cellStyle name="Note 4 2 3" xfId="68" xr:uid="{00000000-0005-0000-0000-00004E000000}"/>
    <cellStyle name="Note 4 2 3 2" xfId="138" xr:uid="{E744614F-1B3F-4838-A12F-E0D0294E5AFE}"/>
    <cellStyle name="Note 4 2 4" xfId="104" xr:uid="{D406AF64-46B1-45EE-9108-39164A3A22DF}"/>
    <cellStyle name="Note 4 3" xfId="39" xr:uid="{00000000-0005-0000-0000-00004F000000}"/>
    <cellStyle name="Note 4 3 2" xfId="79" xr:uid="{00000000-0005-0000-0000-000050000000}"/>
    <cellStyle name="Note 4 3 2 2" xfId="149" xr:uid="{79AA9D6D-71D6-4028-8BD1-81562584A668}"/>
    <cellStyle name="Note 4 3 3" xfId="115" xr:uid="{2D74B1C0-744E-4431-8D02-36DFF3D4C77C}"/>
    <cellStyle name="Note 4 4" xfId="65" xr:uid="{00000000-0005-0000-0000-000051000000}"/>
    <cellStyle name="Note 4 4 2" xfId="135" xr:uid="{D775DB6E-ECC5-4C6F-B15D-2F8D909231AD}"/>
    <cellStyle name="Note 4 5" xfId="101" xr:uid="{9CE93589-A568-4188-B5B2-0CC56E33443F}"/>
    <cellStyle name="Note 5" xfId="14" xr:uid="{00000000-0005-0000-0000-000052000000}"/>
    <cellStyle name="Note 5 2" xfId="42" xr:uid="{00000000-0005-0000-0000-000053000000}"/>
    <cellStyle name="Note 5 2 2" xfId="82" xr:uid="{00000000-0005-0000-0000-000054000000}"/>
    <cellStyle name="Note 5 2 2 2" xfId="152" xr:uid="{D5E712BE-C604-47E6-B22D-9C2A881FF9EC}"/>
    <cellStyle name="Note 5 2 3" xfId="118" xr:uid="{A413918A-D127-4F6B-A2E2-2FE89136E3DD}"/>
    <cellStyle name="Note 5 3" xfId="67" xr:uid="{00000000-0005-0000-0000-000055000000}"/>
    <cellStyle name="Note 5 3 2" xfId="137" xr:uid="{B1C4C8F5-77A5-40FF-8250-519CF5851478}"/>
    <cellStyle name="Note 5 4" xfId="103" xr:uid="{522B76C8-7350-42FE-A0F0-962BC0456B9D}"/>
    <cellStyle name="Note 6" xfId="33" xr:uid="{00000000-0005-0000-0000-000056000000}"/>
    <cellStyle name="Note 7" xfId="5" xr:uid="{00000000-0005-0000-0000-000057000000}"/>
    <cellStyle name="Percent 2" xfId="17" xr:uid="{00000000-0005-0000-0000-000058000000}"/>
    <cellStyle name="Percent 2 2" xfId="25" xr:uid="{00000000-0005-0000-0000-000059000000}"/>
    <cellStyle name="SAPDataCell" xfId="56" xr:uid="{00000000-0005-0000-0000-00005A000000}"/>
    <cellStyle name="SAPDimensionCell" xfId="54" xr:uid="{00000000-0005-0000-0000-00005B000000}"/>
    <cellStyle name="SAPMemberCell" xfId="55" xr:uid="{00000000-0005-0000-0000-00005C000000}"/>
  </cellStyles>
  <dxfs count="8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EC241C74-0484-410F-8BC7-38BFE82A6E98}"/>
  </tableStyles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microsoft.com/office/2017/10/relationships/person" Target="persons/perso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E23316-1901-40C3-8933-70EDB29F0A2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44209B-76BC-467B-B29A-7807AAE2D8E6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9256AE-7EB3-476A-9D15-3980711C3F7C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08FECA-6933-41CA-A9EE-737C717C29AE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B3D61B-6510-4041-AC10-AB0347FAA014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49A5B3D-0FB5-4E49-B754-BC91CBF7279A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E9B6C47-2D1E-4591-B199-71D333CA216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9A7B40-9573-4AF3-B643-590EE06C1EE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2C9D845-531D-43C7-A9F5-A64202AC0189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436EA24-582E-4066-ABC5-F1A58FDDF498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93C9CF-D551-4D5D-8A48-566E66183782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58925AC-CC27-4AC7-BEF2-B6F945C8520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E5612C1-E07D-44F6-9227-558CCDA735BF}"/>
            </a:ext>
          </a:extLst>
        </xdr:cNvPr>
        <xdr:cNvSpPr txBox="1"/>
      </xdr:nvSpPr>
      <xdr:spPr>
        <a:xfrm>
          <a:off x="4114800" y="24031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AEA0504-1314-448B-AF8A-865FB4A7CE1E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7BACEF4-2F13-456C-9BD7-D5B4F68D720C}"/>
            </a:ext>
          </a:extLst>
        </xdr:cNvPr>
        <xdr:cNvSpPr txBox="1"/>
      </xdr:nvSpPr>
      <xdr:spPr>
        <a:xfrm>
          <a:off x="4114800" y="11363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BB81DB2A-47D4-4D64-A2E7-179C543A3154}"/>
            </a:ext>
          </a:extLst>
        </xdr:cNvPr>
        <xdr:cNvSpPr txBox="1"/>
      </xdr:nvSpPr>
      <xdr:spPr>
        <a:xfrm>
          <a:off x="4114800" y="1588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6E6F953-60CC-4525-BA57-BE98DABBA76F}"/>
            </a:ext>
          </a:extLst>
        </xdr:cNvPr>
        <xdr:cNvSpPr txBox="1"/>
      </xdr:nvSpPr>
      <xdr:spPr>
        <a:xfrm>
          <a:off x="4114800" y="249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5C1F806-00B7-451C-81EA-9522097F62DF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D295F37-9A16-4F28-9B0E-05F3F8666A37}"/>
            </a:ext>
          </a:extLst>
        </xdr:cNvPr>
        <xdr:cNvSpPr txBox="1"/>
      </xdr:nvSpPr>
      <xdr:spPr>
        <a:xfrm>
          <a:off x="0" y="3235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B80F6E-AB9E-4096-ACD7-9B3101B6FD34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3ED1FBE-5CBB-4C68-A58E-150F6C8E2305}"/>
            </a:ext>
          </a:extLst>
        </xdr:cNvPr>
        <xdr:cNvSpPr txBox="1"/>
      </xdr:nvSpPr>
      <xdr:spPr>
        <a:xfrm>
          <a:off x="0" y="122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18A3E8F-9A58-4D08-84AD-39172CE52B27}"/>
            </a:ext>
          </a:extLst>
        </xdr:cNvPr>
        <xdr:cNvSpPr txBox="1"/>
      </xdr:nvSpPr>
      <xdr:spPr>
        <a:xfrm>
          <a:off x="0" y="11725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7569E4F-299E-42C2-9EBC-29F3C13D5445}"/>
            </a:ext>
          </a:extLst>
        </xdr:cNvPr>
        <xdr:cNvSpPr txBox="1"/>
      </xdr:nvSpPr>
      <xdr:spPr>
        <a:xfrm>
          <a:off x="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1017D0-B13F-452F-B7F4-81A57D537D16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D42DC78-DA56-4E2B-A796-BEFF4B668C89}"/>
            </a:ext>
          </a:extLst>
        </xdr:cNvPr>
        <xdr:cNvSpPr txBox="1"/>
      </xdr:nvSpPr>
      <xdr:spPr>
        <a:xfrm>
          <a:off x="46291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868D67-7717-4BC5-ABDC-4819E74E150F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77D6D15-8FAA-4F60-9CBF-9EC872448B9D}"/>
            </a:ext>
          </a:extLst>
        </xdr:cNvPr>
        <xdr:cNvSpPr txBox="1"/>
      </xdr:nvSpPr>
      <xdr:spPr>
        <a:xfrm>
          <a:off x="462915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3A10FE4-7D94-485D-85C8-EE897220EEEF}"/>
            </a:ext>
          </a:extLst>
        </xdr:cNvPr>
        <xdr:cNvSpPr txBox="1"/>
      </xdr:nvSpPr>
      <xdr:spPr>
        <a:xfrm>
          <a:off x="4629150" y="19688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FD4C925A-B689-4993-8FFD-FED2A57554DD}"/>
            </a:ext>
          </a:extLst>
        </xdr:cNvPr>
        <xdr:cNvSpPr txBox="1"/>
      </xdr:nvSpPr>
      <xdr:spPr>
        <a:xfrm>
          <a:off x="4629150" y="2602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AD31C2D-34F5-4B3C-B6AF-751AB03551FB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17AD82E7-D64B-4FCF-8B7C-DB3F251F7E1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E12BDB0-EB5D-4C21-8773-C00177A8FCC4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BDDEA12-6EBF-47BC-8FCE-9232F264E62D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3DE3267-1C1E-4C7C-B59E-1DB4D1A41FE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4728BE5-9A41-4CDE-874F-51883A886328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BEDF5879-3BE5-42A1-88DB-B35A5A86AD2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23050286-BCA1-46B6-9219-8189A36EE679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12E0231-CA4D-40C9-8B57-702FA7915EB3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F5A01F6F-31F1-4044-93F4-2D2FB708A830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EC007D56-210F-47D9-8229-5BF3A6FB0E8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FE570C46-99A5-4F55-A159-3D3B913CED3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0C6A7B4-0797-4AFE-9B95-DB6BE904562F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3F3BC9F9-8841-4A1C-B135-AB73F49DDFB4}"/>
            </a:ext>
          </a:extLst>
        </xdr:cNvPr>
        <xdr:cNvSpPr txBox="1"/>
      </xdr:nvSpPr>
      <xdr:spPr>
        <a:xfrm>
          <a:off x="4114800" y="2258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69723B98-23C5-42AD-B6D4-8802BF07E233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F6EA6E9-8C3C-459B-B2B4-37CFD64EFA68}"/>
            </a:ext>
          </a:extLst>
        </xdr:cNvPr>
        <xdr:cNvSpPr txBox="1"/>
      </xdr:nvSpPr>
      <xdr:spPr>
        <a:xfrm>
          <a:off x="411480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5C297CC-2D5D-43FE-AFAF-6D45376B9652}"/>
            </a:ext>
          </a:extLst>
        </xdr:cNvPr>
        <xdr:cNvSpPr txBox="1"/>
      </xdr:nvSpPr>
      <xdr:spPr>
        <a:xfrm>
          <a:off x="4114800" y="198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9B3BB3FE-839B-4F25-A686-ACFA7C787FAE}"/>
            </a:ext>
          </a:extLst>
        </xdr:cNvPr>
        <xdr:cNvSpPr txBox="1"/>
      </xdr:nvSpPr>
      <xdr:spPr>
        <a:xfrm>
          <a:off x="4114800" y="26203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143E4DB-757F-4FFF-9168-9928313DB2BB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D65E2FD-EF23-4330-9371-B30522BD5EA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C955EACD-F185-4E25-AAC8-5824652E1782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533C94C-C438-403E-BAFA-FB0B88CB134E}"/>
            </a:ext>
          </a:extLst>
        </xdr:cNvPr>
        <xdr:cNvSpPr txBox="1"/>
      </xdr:nvSpPr>
      <xdr:spPr>
        <a:xfrm>
          <a:off x="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2BCC53-E3CC-4789-A2AA-091177AC9080}"/>
            </a:ext>
          </a:extLst>
        </xdr:cNvPr>
        <xdr:cNvSpPr txBox="1"/>
      </xdr:nvSpPr>
      <xdr:spPr>
        <a:xfrm>
          <a:off x="0" y="2909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D41ECD9-F271-42AB-A464-273D8EDA81CC}"/>
            </a:ext>
          </a:extLst>
        </xdr:cNvPr>
        <xdr:cNvSpPr txBox="1"/>
      </xdr:nvSpPr>
      <xdr:spPr>
        <a:xfrm>
          <a:off x="0" y="14982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7832EEAA-55A0-4F0B-A85C-8B5753C56DAD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15A5738-FF75-4739-BF84-F7D6C91C3F45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188E2C1-1BCA-48FE-81E3-A0911A2C527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F5C317B-DAD1-400F-AA06-DED6442EB38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260ABFA8-7763-48C8-8219-1E58300A5FB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DFF25589-3581-4682-934C-6860FF46110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14907C-460C-4BFA-B5C0-DC7D9DFBA2F7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253C3DD-76A9-43BF-9903-937432751AC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FCBB7B3E-03C9-4D0C-A873-06FA8361214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8B013F84-0881-4CAF-B033-09C0FDF7D36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479C07E-1525-4B65-B0D6-83C7B8B9FE22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BA14CD6D-89EF-4350-BFDF-A6827806C706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33F9F03D-2495-4B2B-B6E9-01D1B3A1194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C827F58-BBF2-47BC-9856-45ED0244866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C760BF8-627B-4292-82E2-634A2CF0C4A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E46467F-F69C-4AAC-B383-F1DDD838D89A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A8DC700-F7A8-4F19-BF8C-425CE96E603C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E4889396-3968-4211-8249-BE3B8E4449B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B800A06-342F-4807-9221-206F56EF0E7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E07ACCF0-ED02-48F4-B484-0E15B88EBE91}"/>
            </a:ext>
          </a:extLst>
        </xdr:cNvPr>
        <xdr:cNvSpPr txBox="1"/>
      </xdr:nvSpPr>
      <xdr:spPr>
        <a:xfrm>
          <a:off x="4114800" y="2005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BD347D2-95AB-4698-AB0D-0401B0A05C29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3A50E221-0FBA-4BF9-887A-CF46508A728B}"/>
            </a:ext>
          </a:extLst>
        </xdr:cNvPr>
        <xdr:cNvSpPr txBox="1"/>
      </xdr:nvSpPr>
      <xdr:spPr>
        <a:xfrm>
          <a:off x="4114800" y="9553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11C94AFC-15AA-4B04-ACB6-AE6759DDF550}"/>
            </a:ext>
          </a:extLst>
        </xdr:cNvPr>
        <xdr:cNvSpPr txBox="1"/>
      </xdr:nvSpPr>
      <xdr:spPr>
        <a:xfrm>
          <a:off x="4114800" y="129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F3612FD-FDF4-4C6A-80E4-B3705C62E509}"/>
            </a:ext>
          </a:extLst>
        </xdr:cNvPr>
        <xdr:cNvSpPr txBox="1"/>
      </xdr:nvSpPr>
      <xdr:spPr>
        <a:xfrm>
          <a:off x="411480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D8C69E43-69C9-4F78-AE11-564A0EA2D875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B601F736-7B29-4EC2-809E-62A6B047FC5C}"/>
            </a:ext>
          </a:extLst>
        </xdr:cNvPr>
        <xdr:cNvSpPr txBox="1"/>
      </xdr:nvSpPr>
      <xdr:spPr>
        <a:xfrm>
          <a:off x="4114800" y="1878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6C819AB-0F70-4E8D-B18F-91D62C435DF8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ABB0341-8814-471B-AB3C-1509912C50CE}"/>
            </a:ext>
          </a:extLst>
        </xdr:cNvPr>
        <xdr:cNvSpPr txBox="1"/>
      </xdr:nvSpPr>
      <xdr:spPr>
        <a:xfrm>
          <a:off x="4114800" y="15706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AFB05F6-4828-4956-B00D-7E54FBE487BB}"/>
            </a:ext>
          </a:extLst>
        </xdr:cNvPr>
        <xdr:cNvSpPr txBox="1"/>
      </xdr:nvSpPr>
      <xdr:spPr>
        <a:xfrm>
          <a:off x="4114800" y="1624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17F4AF04-0170-49CA-AE70-A74519FD1C1C}"/>
            </a:ext>
          </a:extLst>
        </xdr:cNvPr>
        <xdr:cNvSpPr txBox="1"/>
      </xdr:nvSpPr>
      <xdr:spPr>
        <a:xfrm>
          <a:off x="4114800" y="220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E5FA772-B765-435F-88B3-3EADF2F8C9B4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3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89EA784D-243D-41BF-8FFC-3EC3BB849798}"/>
            </a:ext>
          </a:extLst>
        </xdr:cNvPr>
        <xdr:cNvSpPr txBox="1"/>
      </xdr:nvSpPr>
      <xdr:spPr>
        <a:xfrm>
          <a:off x="566737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3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94BF5680-CBB4-4B86-BA39-10AFE3D5D22B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7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4043600-AB39-4943-95CB-5E45AD68F768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F769445D-6E05-4210-9406-9107FCF0D3EA}"/>
            </a:ext>
          </a:extLst>
        </xdr:cNvPr>
        <xdr:cNvSpPr txBox="1"/>
      </xdr:nvSpPr>
      <xdr:spPr>
        <a:xfrm>
          <a:off x="56673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3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82DA76F-26B3-4D0F-A78A-A43F4B305F55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B459935E-8237-4944-8E10-1E885099B2A9}"/>
            </a:ext>
          </a:extLst>
        </xdr:cNvPr>
        <xdr:cNvSpPr txBox="1"/>
      </xdr:nvSpPr>
      <xdr:spPr>
        <a:xfrm>
          <a:off x="0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9DC2ED7C-2559-4986-9025-D8D085C3F182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F92DD4D3-AC84-4B05-8438-2107AB63DA05}"/>
            </a:ext>
          </a:extLst>
        </xdr:cNvPr>
        <xdr:cNvSpPr txBox="1"/>
      </xdr:nvSpPr>
      <xdr:spPr>
        <a:xfrm>
          <a:off x="0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D77E9F5-B52C-4C9A-A740-C871E78C9212}"/>
            </a:ext>
          </a:extLst>
        </xdr:cNvPr>
        <xdr:cNvSpPr txBox="1"/>
      </xdr:nvSpPr>
      <xdr:spPr>
        <a:xfrm>
          <a:off x="0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5C60099-5EA2-4447-BE22-6C34A225775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ADE949F7-5ADF-40D7-9B8A-39F9E5C14A54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1DA94945-F5BE-40B3-8194-8737262819A7}"/>
            </a:ext>
          </a:extLst>
        </xdr:cNvPr>
        <xdr:cNvSpPr txBox="1"/>
      </xdr:nvSpPr>
      <xdr:spPr>
        <a:xfrm>
          <a:off x="6191250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660BEFFD-3304-4906-8F71-35FCB32B5CB4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73C7C9C-DCC5-4ADE-9D88-CCFD64A567B0}"/>
            </a:ext>
          </a:extLst>
        </xdr:cNvPr>
        <xdr:cNvSpPr txBox="1"/>
      </xdr:nvSpPr>
      <xdr:spPr>
        <a:xfrm>
          <a:off x="6191250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9E700E9-0433-47D8-9768-AC341D4773F5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A42B651-E3F6-4FF5-A3FD-E91B8DFC05C3}"/>
            </a:ext>
          </a:extLst>
        </xdr:cNvPr>
        <xdr:cNvSpPr txBox="1"/>
      </xdr:nvSpPr>
      <xdr:spPr>
        <a:xfrm>
          <a:off x="6191250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92F32DCC-B995-48C9-925B-875DCCCFE518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9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F917FE19-0D68-4DA5-9963-D179E5DA9178}"/>
            </a:ext>
          </a:extLst>
        </xdr:cNvPr>
        <xdr:cNvSpPr txBox="1"/>
      </xdr:nvSpPr>
      <xdr:spPr>
        <a:xfrm>
          <a:off x="566737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30A6BC9-BCBB-491E-8D92-298792C29365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10E542F-D8B7-4FFE-BE03-4E66051052B6}"/>
            </a:ext>
          </a:extLst>
        </xdr:cNvPr>
        <xdr:cNvSpPr txBox="1"/>
      </xdr:nvSpPr>
      <xdr:spPr>
        <a:xfrm>
          <a:off x="56673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F487CAD-F968-47F5-A1EB-A6316E258DB9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7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4C50120C-5778-4138-B5B5-2785AF57B8BD}"/>
            </a:ext>
          </a:extLst>
        </xdr:cNvPr>
        <xdr:cNvSpPr txBox="1"/>
      </xdr:nvSpPr>
      <xdr:spPr>
        <a:xfrm>
          <a:off x="566737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4B148FF4-D3ED-48E5-9CCD-EBCCF4529049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5995C58-6B86-4D5F-AE3F-9F2644C15300}"/>
            </a:ext>
          </a:extLst>
        </xdr:cNvPr>
        <xdr:cNvSpPr txBox="1"/>
      </xdr:nvSpPr>
      <xdr:spPr>
        <a:xfrm>
          <a:off x="0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01745214-29FD-45EF-B685-7E4872CE3168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E9DB1DAB-B2CA-4A08-8CDF-957A32939140}"/>
            </a:ext>
          </a:extLst>
        </xdr:cNvPr>
        <xdr:cNvSpPr txBox="1"/>
      </xdr:nvSpPr>
      <xdr:spPr>
        <a:xfrm>
          <a:off x="0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F481BE3-4883-44D8-A3EC-C7BC40DC8F11}"/>
            </a:ext>
          </a:extLst>
        </xdr:cNvPr>
        <xdr:cNvSpPr txBox="1"/>
      </xdr:nvSpPr>
      <xdr:spPr>
        <a:xfrm>
          <a:off x="0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32C915-F8ED-4471-A0FB-A78F83514370}"/>
            </a:ext>
          </a:extLst>
        </xdr:cNvPr>
        <xdr:cNvSpPr txBox="1"/>
      </xdr:nvSpPr>
      <xdr:spPr>
        <a:xfrm>
          <a:off x="0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EB98327C-4EA4-4C82-AD1B-B0B663F5C1D4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259C380-9007-45A8-9DB0-52DAD29B1EC8}"/>
            </a:ext>
          </a:extLst>
        </xdr:cNvPr>
        <xdr:cNvSpPr txBox="1"/>
      </xdr:nvSpPr>
      <xdr:spPr>
        <a:xfrm>
          <a:off x="0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4173CC16-DEB0-4150-A723-388FF6A6D85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853DA9A-C856-48BE-AF8D-6E0893D567A3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CE5BB8C3-3129-42BB-8C49-616F43E6939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46B68B64-608A-477C-B1FD-24FEAF0D1D01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5FE9777-00ED-4F8F-ABEC-E8EB09F811A9}"/>
            </a:ext>
          </a:extLst>
        </xdr:cNvPr>
        <xdr:cNvSpPr txBox="1"/>
      </xdr:nvSpPr>
      <xdr:spPr>
        <a:xfrm>
          <a:off x="0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A44B552-D5BD-4CC0-8D36-DF8754412EED}"/>
            </a:ext>
          </a:extLst>
        </xdr:cNvPr>
        <xdr:cNvSpPr txBox="1"/>
      </xdr:nvSpPr>
      <xdr:spPr>
        <a:xfrm>
          <a:off x="0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5EBEF55A-3900-4BDE-BF72-06FE4DF185E8}"/>
            </a:ext>
          </a:extLst>
        </xdr:cNvPr>
        <xdr:cNvSpPr txBox="1"/>
      </xdr:nvSpPr>
      <xdr:spPr>
        <a:xfrm>
          <a:off x="0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DC26B793-A8F8-43FF-B48B-DB59C6E1FBCE}"/>
            </a:ext>
          </a:extLst>
        </xdr:cNvPr>
        <xdr:cNvSpPr txBox="1"/>
      </xdr:nvSpPr>
      <xdr:spPr>
        <a:xfrm>
          <a:off x="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024A937-113E-446D-9914-2300C4896E6E}"/>
            </a:ext>
          </a:extLst>
        </xdr:cNvPr>
        <xdr:cNvSpPr txBox="1"/>
      </xdr:nvSpPr>
      <xdr:spPr>
        <a:xfrm>
          <a:off x="6191250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ACE3D3BA-2AA4-40B7-9DA2-0FC8C639ACFD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57A523F1-2B51-422E-AF12-C683282B13C6}"/>
            </a:ext>
          </a:extLst>
        </xdr:cNvPr>
        <xdr:cNvSpPr txBox="1"/>
      </xdr:nvSpPr>
      <xdr:spPr>
        <a:xfrm>
          <a:off x="6191250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317BA76-2F33-4A8C-B471-B78AB551B022}"/>
            </a:ext>
          </a:extLst>
        </xdr:cNvPr>
        <xdr:cNvSpPr txBox="1"/>
      </xdr:nvSpPr>
      <xdr:spPr>
        <a:xfrm>
          <a:off x="6191250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04A6638-80A5-48B4-A4A2-E7F361941C3A}"/>
            </a:ext>
          </a:extLst>
        </xdr:cNvPr>
        <xdr:cNvSpPr txBox="1"/>
      </xdr:nvSpPr>
      <xdr:spPr>
        <a:xfrm>
          <a:off x="6191250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B05EF32C-1CB1-47AA-A65A-8844B4213F60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8D84511D-E8C2-49DB-B45F-12D476218992}"/>
            </a:ext>
          </a:extLst>
        </xdr:cNvPr>
        <xdr:cNvSpPr txBox="1"/>
      </xdr:nvSpPr>
      <xdr:spPr>
        <a:xfrm>
          <a:off x="619125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F7A8EC23-32F6-4872-9828-2D5596FD8A0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5A8421E-4889-4BB6-8080-B71D81075827}"/>
            </a:ext>
          </a:extLst>
        </xdr:cNvPr>
        <xdr:cNvSpPr txBox="1"/>
      </xdr:nvSpPr>
      <xdr:spPr>
        <a:xfrm>
          <a:off x="6191250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A569A77-29BD-47B9-A88C-D6E32E33E94C}"/>
            </a:ext>
          </a:extLst>
        </xdr:cNvPr>
        <xdr:cNvSpPr txBox="1"/>
      </xdr:nvSpPr>
      <xdr:spPr>
        <a:xfrm>
          <a:off x="6191250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50935079-8D63-4914-8A26-997EFB53620A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3B220977-0744-4390-986E-B92CF2FF08E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8720DF-A4B4-476F-A1AE-F5DBA50F90C9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618400F-9FB6-4056-A4B4-E7FE9EFE68C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A1280D9F-162F-492B-9382-181194281AC8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ED8AB72-D14C-44B6-A7B8-6A504E937A54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BB32CBEC-1930-4B76-BF0D-BE3BFF47E483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242DF84C-02ED-4B23-887D-7219B4ED85A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BE69B33F-4ACA-4B69-B1D5-D2F04A211BAA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08387A3-0DB4-4F58-8B6F-5C4D041EDA7A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C5364ACF-3DDC-4382-8E0B-8C6F660D9845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E1B607C2-A1DC-4952-9591-E98DFFC85152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6D61CD45-D066-434C-A7E2-8A6299268DC2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863025C5-C207-4858-95CA-A87518910F93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61A1B0E-0DE5-44E4-ADDD-DB42F355712B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CC46AFF-A617-4564-B237-67C1733CFFB8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578037FC-890C-442C-8CD2-BF2816E8201D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A0D97237-8875-44E6-8952-E6288F0E810C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CCB56FE4-5D38-49D8-A234-2BD8A4B4C68C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BB9546B5-FA92-49FB-AFE6-038B8B768E42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7752552E-DE9F-48C1-A7DB-38A8B50FADAC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8AF6BD0C-2F35-4BDF-9D4B-A44CAF34CBC2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09E36E1-6CDE-43F3-9877-A1A57EBF5356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4E6C7CF9-44A0-4028-AAAE-B2B445DCD068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0B23541B-A8BC-402A-BC2F-842A118DFDD7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E5A25F27-7D0A-4042-B790-6900A014A1AF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0AC9942-4F6E-49DB-86D2-3CC05895BFE4}"/>
            </a:ext>
          </a:extLst>
        </xdr:cNvPr>
        <xdr:cNvSpPr txBox="1"/>
      </xdr:nvSpPr>
      <xdr:spPr>
        <a:xfrm>
          <a:off x="6686550" y="271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6496D44E-9FFD-40A6-A959-4912B1C0606A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7E06F30-EC67-4673-9EAF-6DD8EE94DBC5}"/>
            </a:ext>
          </a:extLst>
        </xdr:cNvPr>
        <xdr:cNvSpPr txBox="1"/>
      </xdr:nvSpPr>
      <xdr:spPr>
        <a:xfrm>
          <a:off x="6686550" y="1316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0FA88CFD-8C8B-43DF-9951-C7A2B32CDB56}"/>
            </a:ext>
          </a:extLst>
        </xdr:cNvPr>
        <xdr:cNvSpPr txBox="1"/>
      </xdr:nvSpPr>
      <xdr:spPr>
        <a:xfrm>
          <a:off x="668655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E5A91AE-2912-42D9-B31D-F66DFC004FD6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24DD2C3-10DB-4B60-B573-1E0DE3A1F91C}"/>
            </a:ext>
          </a:extLst>
        </xdr:cNvPr>
        <xdr:cNvSpPr txBox="1"/>
      </xdr:nvSpPr>
      <xdr:spPr>
        <a:xfrm>
          <a:off x="0" y="2292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F151C991-9449-439A-A54E-FFCB6B194647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8D91B4B-E203-47B6-9722-EC22842472BA}"/>
            </a:ext>
          </a:extLst>
        </xdr:cNvPr>
        <xdr:cNvSpPr txBox="1"/>
      </xdr:nvSpPr>
      <xdr:spPr>
        <a:xfrm>
          <a:off x="0" y="350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BB464D5D-50CE-49EB-8741-32E460DF36A0}"/>
            </a:ext>
          </a:extLst>
        </xdr:cNvPr>
        <xdr:cNvSpPr txBox="1"/>
      </xdr:nvSpPr>
      <xdr:spPr>
        <a:xfrm>
          <a:off x="0" y="336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7C25228E-EB64-48B7-884B-12C4A1E95EE2}"/>
            </a:ext>
          </a:extLst>
        </xdr:cNvPr>
        <xdr:cNvSpPr txBox="1"/>
      </xdr:nvSpPr>
      <xdr:spPr>
        <a:xfrm>
          <a:off x="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D0F3715E-96F1-485C-BE3F-87F5D1320B7F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CD6E514B-D942-41CE-921C-0F9A82B26039}"/>
            </a:ext>
          </a:extLst>
        </xdr:cNvPr>
        <xdr:cNvSpPr txBox="1"/>
      </xdr:nvSpPr>
      <xdr:spPr>
        <a:xfrm>
          <a:off x="7213600" y="2550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5E27545-915E-4A40-AE7B-EABD58A88772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0EFB5EA-E3A4-4C1B-B165-C8AB0DCDB8C8}"/>
            </a:ext>
          </a:extLst>
        </xdr:cNvPr>
        <xdr:cNvSpPr txBox="1"/>
      </xdr:nvSpPr>
      <xdr:spPr>
        <a:xfrm>
          <a:off x="7213600" y="139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327C3B3-CFAC-4102-AD42-AFFE74651415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DE92207-B046-4B2F-BF1C-5DF7B0EB748D}"/>
            </a:ext>
          </a:extLst>
        </xdr:cNvPr>
        <xdr:cNvSpPr txBox="1"/>
      </xdr:nvSpPr>
      <xdr:spPr>
        <a:xfrm>
          <a:off x="7213600" y="635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83672B10-A54D-4BD0-8FC5-E9292B39F44A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6E11379A-9B05-44E1-891C-2F81E2B51B32}"/>
            </a:ext>
          </a:extLst>
        </xdr:cNvPr>
        <xdr:cNvSpPr txBox="1"/>
      </xdr:nvSpPr>
      <xdr:spPr>
        <a:xfrm>
          <a:off x="668655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4B461A4-03A2-4ADA-A24F-1DEB796FB291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4450F7A-8CDE-4FDA-A3AE-68C0AF16874E}"/>
            </a:ext>
          </a:extLst>
        </xdr:cNvPr>
        <xdr:cNvSpPr txBox="1"/>
      </xdr:nvSpPr>
      <xdr:spPr>
        <a:xfrm>
          <a:off x="668655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357EA01F-113A-4FE1-990C-C3B384D39EEF}"/>
            </a:ext>
          </a:extLst>
        </xdr:cNvPr>
        <xdr:cNvSpPr txBox="1"/>
      </xdr:nvSpPr>
      <xdr:spPr>
        <a:xfrm>
          <a:off x="6686550" y="1814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7DC93E16-89CF-48AC-BFA0-8C3EAA0FAF2F}"/>
            </a:ext>
          </a:extLst>
        </xdr:cNvPr>
        <xdr:cNvSpPr txBox="1"/>
      </xdr:nvSpPr>
      <xdr:spPr>
        <a:xfrm>
          <a:off x="6686550" y="654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24A4459-680A-4F9A-BC51-68D90000B6D7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55FB6778-EDB0-430E-A607-7D104CC25A1B}"/>
            </a:ext>
          </a:extLst>
        </xdr:cNvPr>
        <xdr:cNvSpPr txBox="1"/>
      </xdr:nvSpPr>
      <xdr:spPr>
        <a:xfrm>
          <a:off x="0" y="339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EFB3887-0C69-411B-A8FB-7B5DE6CEFEFE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36F0231E-5927-43F5-9889-08031BE686BE}"/>
            </a:ext>
          </a:extLst>
        </xdr:cNvPr>
        <xdr:cNvSpPr txBox="1"/>
      </xdr:nvSpPr>
      <xdr:spPr>
        <a:xfrm>
          <a:off x="0" y="156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0B73DB47-3CDA-46E6-8BFD-F01E65F72449}"/>
            </a:ext>
          </a:extLst>
        </xdr:cNvPr>
        <xdr:cNvSpPr txBox="1"/>
      </xdr:nvSpPr>
      <xdr:spPr>
        <a:xfrm>
          <a:off x="0" y="359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60F9F75-EFBB-40E3-BA47-B408EB08909C}"/>
            </a:ext>
          </a:extLst>
        </xdr:cNvPr>
        <xdr:cNvSpPr txBox="1"/>
      </xdr:nvSpPr>
      <xdr:spPr>
        <a:xfrm>
          <a:off x="0" y="248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57FEB07-5121-4E78-B67F-9BC22D66829C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82C5819-3B3A-4FC3-B81A-F5C20C0A3FC7}"/>
            </a:ext>
          </a:extLst>
        </xdr:cNvPr>
        <xdr:cNvSpPr txBox="1"/>
      </xdr:nvSpPr>
      <xdr:spPr>
        <a:xfrm>
          <a:off x="0" y="1943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7E6CD9C-AA15-40C8-819D-A6FBA239FCF6}"/>
            </a:ext>
          </a:extLst>
        </xdr:cNvPr>
        <xdr:cNvSpPr txBox="1"/>
      </xdr:nvSpPr>
      <xdr:spPr>
        <a:xfrm>
          <a:off x="0" y="1979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BA380C77-56D6-45C2-B8C5-BDE72CD82A40}"/>
            </a:ext>
          </a:extLst>
        </xdr:cNvPr>
        <xdr:cNvSpPr txBox="1"/>
      </xdr:nvSpPr>
      <xdr:spPr>
        <a:xfrm>
          <a:off x="0" y="2108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AC12FFF-9F46-4E2D-AD10-F4404B67AAAF}"/>
            </a:ext>
          </a:extLst>
        </xdr:cNvPr>
        <xdr:cNvSpPr txBox="1"/>
      </xdr:nvSpPr>
      <xdr:spPr>
        <a:xfrm>
          <a:off x="0" y="2127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C46D9950-03A6-4A7D-8F02-7CC99250586C}"/>
            </a:ext>
          </a:extLst>
        </xdr:cNvPr>
        <xdr:cNvSpPr txBox="1"/>
      </xdr:nvSpPr>
      <xdr:spPr>
        <a:xfrm>
          <a:off x="0" y="2145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ACA34C8-37D6-4A9F-81BD-79B48A01D1BE}"/>
            </a:ext>
          </a:extLst>
        </xdr:cNvPr>
        <xdr:cNvSpPr txBox="1"/>
      </xdr:nvSpPr>
      <xdr:spPr>
        <a:xfrm>
          <a:off x="0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5EF62C5F-D44F-4DB9-A733-643A78787446}"/>
            </a:ext>
          </a:extLst>
        </xdr:cNvPr>
        <xdr:cNvSpPr txBox="1"/>
      </xdr:nvSpPr>
      <xdr:spPr>
        <a:xfrm>
          <a:off x="0" y="288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32A4E56-9E82-4A5B-AA41-4ACCAE4B26FE}"/>
            </a:ext>
          </a:extLst>
        </xdr:cNvPr>
        <xdr:cNvSpPr txBox="1"/>
      </xdr:nvSpPr>
      <xdr:spPr>
        <a:xfrm>
          <a:off x="0" y="290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5732054A-E332-44DC-9519-FAE24EA75BE4}"/>
            </a:ext>
          </a:extLst>
        </xdr:cNvPr>
        <xdr:cNvSpPr txBox="1"/>
      </xdr:nvSpPr>
      <xdr:spPr>
        <a:xfrm>
          <a:off x="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1C819BFA-D1D6-4CDA-BB29-55A4CED17BE0}"/>
            </a:ext>
          </a:extLst>
        </xdr:cNvPr>
        <xdr:cNvSpPr txBox="1"/>
      </xdr:nvSpPr>
      <xdr:spPr>
        <a:xfrm>
          <a:off x="7213600" y="1887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3A576A20-89FA-4B36-989A-65F045CA232C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FFD21B5D-94D3-46F0-B6DA-0225422E6FA1}"/>
            </a:ext>
          </a:extLst>
        </xdr:cNvPr>
        <xdr:cNvSpPr txBox="1"/>
      </xdr:nvSpPr>
      <xdr:spPr>
        <a:xfrm>
          <a:off x="7213600" y="302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BE9EAD65-64CD-457C-A5AC-5545FDDD3D51}"/>
            </a:ext>
          </a:extLst>
        </xdr:cNvPr>
        <xdr:cNvSpPr txBox="1"/>
      </xdr:nvSpPr>
      <xdr:spPr>
        <a:xfrm>
          <a:off x="7213600" y="598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0C1AC0D3-2A8E-4C01-B546-89699E4DA7F9}"/>
            </a:ext>
          </a:extLst>
        </xdr:cNvPr>
        <xdr:cNvSpPr txBox="1"/>
      </xdr:nvSpPr>
      <xdr:spPr>
        <a:xfrm>
          <a:off x="7213600" y="1685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6E62E08-3A59-4761-8CA0-20A25088DE9E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16ED82B2-7B43-4B98-A942-FE243A11FF36}"/>
            </a:ext>
          </a:extLst>
        </xdr:cNvPr>
        <xdr:cNvSpPr txBox="1"/>
      </xdr:nvSpPr>
      <xdr:spPr>
        <a:xfrm>
          <a:off x="721360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54D4A8FA-34AC-475B-BBDF-1C64F3285889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955A158B-A599-41D9-BE87-929E054C7C04}"/>
            </a:ext>
          </a:extLst>
        </xdr:cNvPr>
        <xdr:cNvSpPr txBox="1"/>
      </xdr:nvSpPr>
      <xdr:spPr>
        <a:xfrm>
          <a:off x="7213600" y="1795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D3F65359-BE5E-4184-8EAE-8F25BBD05344}"/>
            </a:ext>
          </a:extLst>
        </xdr:cNvPr>
        <xdr:cNvSpPr txBox="1"/>
      </xdr:nvSpPr>
      <xdr:spPr>
        <a:xfrm>
          <a:off x="7213600" y="280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7CB2DF62-9769-45B8-B386-D96EB938463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59084F12-4DB5-47DF-9C56-F30FD23B6486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FDFC43A8-4D7E-43AB-BA44-B8C6723C8822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08FAD861-D7AC-4355-9605-5437B36DFB3F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E5C43951-8E66-4C9C-9B4E-7ADCB94B1AF0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C7C5184-5C74-456A-AAE5-3EE2ED516AE4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E827776C-2721-4884-9996-A2C729FF12C8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9B657C11-76B0-42A4-A27A-04273D33BF1B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817D34E8-7278-4809-B03F-C449A77D06AE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1D47876-0815-4377-976F-EE49E5E74AB1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95A8008E-D356-4258-85A6-92D0E392F6BE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28BABC82-7047-4B24-82FE-55A64DD4C02E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A94F0CC-389E-41CC-956C-7CAB30F93F5D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70B8A269-E456-4FE0-BEFF-7DAD971BE079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D2C7AE2-B337-469C-86E6-892761208EF1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A4B390-23AD-489C-B12F-ADB946F0DC7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434489E4-248C-4268-863B-D431919ACCFD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7675296-83CB-4C6C-8680-B170D0843A1B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49469231-4813-4738-B59C-274DA5D72E89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E772D28-E866-4D98-A6DF-CD4B5B2F6241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3CCD9A4-0241-4A3F-B7CF-9BE50ECFB8C2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4C3A7C9-F3A8-471D-ADE7-2625A9DDA926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7D7280B-5D5E-40B3-91E3-0C2FB29E569C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4D23FC6E-94F7-4D3C-81EC-76C8F1913899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E22B4604-00BC-4D78-9EA8-3A80CEA5611C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97A419B-F083-4C21-8955-F56D3B6417CD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4F40F31F-27C6-4130-81A9-7E1025852692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09ADAAAF-483D-4307-B185-F867CEE58FC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1E2E6222-C98D-4145-A29C-9FDF54CF1C44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CC8B37E-AE96-44B6-91E5-1103088EC8E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74140C93-D114-485E-81EF-6F4C53F428A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87E80E7-EA03-441E-B3A6-729E1CE858A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514BE02D-2618-4950-BE18-672ED787B350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9BF7466-00D6-4D9F-B419-BD13D68BE3AD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E5FB89CA-B395-4DC4-B2F2-2883191F840F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8B993E00-473D-4AAE-8E8F-C57B858E0595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BB4F6C46-7B3F-4F30-ADB0-DC2B94548C9C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7C7F624A-8376-4C6B-8451-3D016CA3550B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592C103E-2223-4FD2-8941-CDF38F7962F9}"/>
            </a:ext>
          </a:extLst>
        </xdr:cNvPr>
        <xdr:cNvSpPr txBox="1"/>
      </xdr:nvSpPr>
      <xdr:spPr>
        <a:xfrm>
          <a:off x="0" y="8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B8B24C94-447E-4F77-BD9F-D2E5DD8E976F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B3D2586-61EE-443C-9595-B3B139166459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22614C9F-889A-4637-ACD8-41FAA15C900B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E8FCA395-57AF-4CA8-B3E4-C76747BF86FC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4C60840-85C4-4EDB-83C3-EBEA603CA165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0C324BA4-C611-4D95-B808-A5F464CFCB1F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CB5442C4-7F93-4CD4-B77B-76081BAC98AE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A8D58F89-D0B8-4294-9CB7-67D3E1F53B6E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E018B18F-DD4C-404D-AD68-9CB0EF05EED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DFCEF0DD-4976-47A7-BCE5-7590D1B7F5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715F715-A2D6-4D9B-9489-AA732FC3E20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A43F6A1-FC93-4CB6-863B-C796979CFFEA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7D573A6-17D0-4427-918F-A4EB35CF311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054F358-4E3A-4A5A-AE78-052847436A1E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493A36E-B246-4C36-88B0-0B94DDEADB5A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EAAE71E-B953-4816-86B3-BC9C00224A10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16342308-7117-4B8A-A4C4-295F4EB2FEC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2AC280-1F90-47C2-A806-0FD8C0DDDADC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FAA2BD3C-A56C-4DC9-8E2F-D1B2998B6B29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3EDB631-E11C-4581-ACC5-8BC093AC53E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2BAA07B-A28C-40D4-A978-21E66AE30F04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43965152-9F78-45DB-815F-B9CCF856721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B3D4C366-8250-45F0-8571-60D34E7C420C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B0EBA60E-C751-4521-B857-8A17348DDA13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C681EDC-95A2-4A61-9D7E-F8D38F7DCABB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F26014B-FA44-482B-9D17-B59F86859A8E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2026CE47-21BD-4982-9CC1-F7C13249188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7D49477-F062-4AAA-B576-66A0ABC903B7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EC0A0AB-4C2D-43D7-A889-A8EFE432C28E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673F25A-95FF-4F5D-94EE-57995A4B4DB4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6D0CC76-8F2D-4DFE-9514-1A950EBA2DCC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2FBF8D5-C7A6-4DF5-B189-9D9F4A3874C0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2ECCEEA9-D804-4BFB-8D3F-8A6235BBE05D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9888E922-A49B-4921-9C4A-E2EED560B58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82F1EB0-D246-46C5-A18E-18661CEC8CA6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F3FA2F3-D8A1-49CB-ACF3-AEB933831298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3506C7E7-9A7C-4A7B-B81B-3A47C227E111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6A0E817A-B3E7-486E-811C-1A46ACBDF010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2A72B6F7-BAC6-425A-861D-88FABA4016A4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EC8BC1-91EA-4167-A927-9EC53D2FC06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3D584259-F26B-4E30-889B-6E59FBB9648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16960F4C-FAD5-42FB-B2B3-F614ABE0EE1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C4C23F7E-6B07-4F5F-8D7C-B74E184296A9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685D8AE-FD49-4E9F-96C2-A40B864F367A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CBD3C33-B0C8-49E2-826F-7B1855B9B4E3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5BD16F4-89B1-46B4-91E9-5D0750A1F22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DA56C0DE-0599-4394-9BEC-4FA0665AB1DF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758A1F26-CFCB-4B9D-8B2A-B1564D9169CD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2CBC9A6-BDEA-4FA0-9BB4-252021CCB31F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18B5395C-72CC-4848-80FB-34A8077C857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C505315-50C2-4D0F-92D3-2D7A3F6584C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8DDBFC15-A367-49CD-8E66-A862DBFC56F6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50810EA0-946A-4A4F-9D12-500075CA362A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DEFEEB64-C8ED-4210-9D15-61F692BFA2D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69A8A834-DB36-4847-AFDD-1242EB5648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5FB8DAD-C8E6-4726-AE59-D7C1DE1B3822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AA29B7EF-2977-4628-81DE-1668FEFFF4B6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696E647F-058F-4AFC-B27E-7E988F8D45F6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923CD169-F5F3-43B4-9AA3-3D9ED96063B2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80EEA23-6012-468B-AB60-4A4A0496E49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F7662DA-C34A-47AC-856C-DD5484B73EB3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13A0D8DB-6DE0-44A5-AE71-5F7C93B489AE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DDBF6484-45AC-4098-A9D0-3580FC4A5D68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47D92D1-62AB-4A86-90EF-43EA3159DAB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0C7195A-25C3-44C8-8CAD-FF9C774E65C6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6ED9133-9F55-4DF8-B917-7B0D047A128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D31BFF0-1275-4766-A620-3501DF145A74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5DC189EB-5EF9-4D38-BF7B-4D6EDF606C29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40765293-2EEE-45A0-A877-E921A13059E7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3570AA6-4785-4FA9-A113-06EF2F0700B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B2A5B187-133F-4C80-8961-67E931CC1F0F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50E51FB-FF6D-4C9B-B761-CD5CD41ADF76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79B514F8-8B5B-458C-B679-D40B3AFD36D2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DAB76906-F89A-4857-BBD7-DF4A863B9E1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8C808885-0977-4B6F-9F89-8A2D51F3EAA0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5ED378A7-4D61-4B78-AA04-1E496A847618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8268ECAF-E7E6-44AD-B149-AB1DAB45DAC4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97AB8E43-3D3C-40D5-88B6-EE0D7D34FAC3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EBD79E8-A2A6-46F8-B7F4-96BCB409CF5A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6746BE9-0A39-4423-B210-103C755428E5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C04FBE65-7AF9-4BEE-B8C0-79BE31E8A3C1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844D3F9-E0A2-4144-AD84-D659DE651F5E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17B3020A-07A6-4F38-B3F8-453CE23DF9F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9D1E7FE8-323E-4658-8C9D-78FD3E88427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9111504-0ED8-4279-AD01-84AE54F1B38C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53C6835-5A5E-4A25-8B59-8D26A309FD20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775FE121-B7E0-4BD6-BBB3-8F8406617D81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7DD8B28D-3023-4169-90D3-72209B698DB1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2BDDDD9-0C7D-41CD-98E1-2CFB7B08AFD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8AF9F82-1203-48A4-93A2-2D93C92FA34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BDF26370-3043-48DD-B3E4-E72BB60B9E1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0EF932BA-4C8C-46E4-A9B1-748FC41CE41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5CAEA7F-694C-432E-A65F-5238A64E43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98416A89-F0C2-41EA-8688-BCF44E58695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18FD133C-A8F2-432E-8FFB-625A3B6721A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D4E77511-3A02-46FF-96F9-A61B4D231C2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4D21DF09-2EA9-4FCF-AF73-8CEB381A4D7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E1C2D1F-BF3A-4950-8388-2682F1E69CE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A92E056-897B-4C53-9D3A-D596156D54C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33388A67-834E-4B0E-AA55-C76AC731BAB4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89C584E-4795-43E5-8D75-65581A735AF6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82D9F965-0E7B-4E77-A4B8-A238C7CE66CA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A3C9AB62-1190-4468-AA3A-1C831F082374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34EF75E-E75C-4288-85C6-244C09DA9078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CB9EBEC6-2B3D-4DD2-8E08-17D9FA8B1B90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D918C29-5403-4F07-8F71-29529C95C0C9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F7430B6-BA32-489A-A68D-6B5F521EDFEA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9D2D0592-0D23-484D-B541-26BC069B7166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2CCBFD1-580F-4428-8ED3-45BA9EA57E73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5A9DA7B4-2E18-40F3-81C7-2E7B6B66578E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2DEDF26B-D8E9-4915-9E9B-9B577E978A2D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FDDED74-4684-4225-B921-E4019A9B70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C88241DE-5632-4F00-BAAB-5FF805049867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D5F2889-C179-4241-B372-202CEAAA7E6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D8D68FC9-1925-41F1-8489-91720A5C5087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8322DEF6-CBEE-483D-A96E-EE63AAA2C7D1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678B5380-8D6A-433C-82D2-BA24E621AE2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ACFE5EB5-3143-459F-A678-4B025FA25E85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919CD32E-6176-4B0B-A678-38BB61896A9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38ACD265-009A-4ADB-9539-B250B93991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13B42475-041F-4A2E-B626-8131197220E3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11D5FFBD-AA31-49DA-85EF-E0B7F036FC0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C4980E9C-F8B5-4C07-B9FF-281B75FBE9BB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300A0201-8D3A-4429-8B0E-1FFBFB023AE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80EB3CD-EFAE-4322-A8D8-06B882ABAC9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E07E2CDF-9C62-40A9-832C-F1137B893FF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4BE3E911-ED69-4A44-8C04-FAD054AAD576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2A5EFB5-FDAC-4FD7-9E0C-4D312E215EA8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2DAB772-1E45-47FA-9E3C-7D4523B6A8D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79E33BC-A65F-460F-BB0A-8E465732EA9E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F4593C58-47E4-4B93-8A6F-52FA00A172B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26348485-225B-4042-A7F9-0834ACB015BB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F8B96F70-583A-4BA4-A877-BDA909EAD907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940222CB-D326-41E1-9179-70700BFF89D6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4A04B5B7-917F-4579-935A-FED43E0D04AD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9D50F98-5F51-4335-904A-6640BA6B6DB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0614998-912D-4A4C-95EF-B62310C3ACB0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3B6AF489-772D-4D26-A145-F962E5246299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87427E43-EB33-4F8A-8EA5-7F652E51814F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EDA185F5-3E9A-44D1-9590-32A83096EBA0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A5283E1F-C6F5-4DB8-860C-7619F5102192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EEA4451-F997-45CC-B002-9010E342AAC8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6C85586-D4EC-4D44-A3D2-1DF5DF34849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0ABAFA7F-A58E-4E55-B83E-19679CD9920D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028A5574-0781-4CEF-8704-D1210818323F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F80979C1-BDB1-4581-862F-AC3D88EC7E5C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16769691-B517-4949-94B9-B242FC699237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F0D56D3F-6408-4F5F-A29B-647C95B25045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8E300534-7028-4C03-BA82-8BE6EA3EEB9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B08BD6B8-8296-419A-9B60-A6E08F97A6B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D8CBB9B-EBC4-4666-B4AC-B711873705E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549770FB-8660-4D6D-8234-E25C63EDF130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751A70E3-1E27-440F-8EA9-7B46EBF532FB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CA2A0AF-AB84-44B9-9514-24C631583547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01EAE3EC-ED94-4862-95A5-C840706CF87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4297AE83-EA5D-4879-8DEB-2606C3155CCC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85624C-288B-4CCF-91DF-33FD16735B75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2D2CA2B-629C-414C-831C-2ADE4A17F704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C065FB14-E6B5-45BF-8EEC-63F51C7C1F2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5F6331D5-D90A-428F-8082-D451334C8E41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174740CA-3AE0-44DD-B8D7-13D6C5BF084B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FDE917C0-6683-4ED2-BDE4-4CF68E1AF80D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B74C9074-29EC-4D0D-8BA4-1018F8FFB014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0907FC6F-E632-467B-9F57-A09F50089D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47A263EB-B938-4189-B0F5-CF20F8A9B4A1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38C4DD2D-8EB0-42B8-8481-DE38389DE250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E2EFC1B-174F-4508-894C-D14A05B51A8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E029FD-0484-40B2-800D-AB948E0C203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0DC0CDDD-AF63-495E-A8D5-0D4169F64401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9CC91BB8-4411-4E92-88F0-04913E652FEF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885F2A22-28B7-46D6-A029-41FB6B90BDA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0B24ED44-01AC-4A58-8ABF-5D7B61CE0DCD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4E339E0B-9676-4B75-92F8-9F06FF134A6B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9267F5CC-25DC-4CE6-AAF3-D4B33B85385E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22213553-1AA3-4167-AA5B-942BE29119C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5B1FEE3-16AD-467F-BCDB-B1D4BD3A844F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B708E32C-0CC9-45FB-A5A5-A88EAA479F0A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B06D20E1-88ED-4CA0-A4CF-1A4A001BBCE1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B3427717-1BDA-4C2B-9608-5E65A04E038C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1BBAC1E-16B2-47AF-8551-A4595CA335B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591844D6-5DD0-4153-A156-E86B61318509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B4E77A0-A594-4303-A006-24AA18F803E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76AD8B73-A4CA-4B94-B2B1-41287C56FA9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D22635B1-542A-4973-AD50-190AD0CE248B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CAEFAB80-6928-4FC6-8887-4CC80CD76163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C32BE1E-06EA-414D-AED2-40A7E37F5A4C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F6267061-C0C5-4E73-94B3-E1667F40760D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EF32C7E7-911E-4094-A7AA-648E0EC0BE78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4EE7B41-8E8C-490B-A28D-6C12A9CDE01E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7E0AE667-E4D5-468A-A73D-18FBBDB684E5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987C9904-ECAD-48E9-BE6B-E3DCE204A01D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B1BB7-81AC-420D-BD5F-96A394C4AF44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343275F-8A02-4A33-A5E3-0E864F3CC32D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4E745204-AA18-4734-809B-76AB903A227D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641EEC5-39CA-4C12-A85A-EFFC15644082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07C73839-3BD5-43DB-AD2F-760C73D90ED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4DFA871-3793-44D0-B335-60232814E6D1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5F36F836-92D7-4664-8461-45FD18358E9E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2DEF721-042E-4DD0-9B64-0883118AF8CE}"/>
            </a:ext>
          </a:extLst>
        </xdr:cNvPr>
        <xdr:cNvSpPr txBox="1"/>
      </xdr:nvSpPr>
      <xdr:spPr>
        <a:xfrm>
          <a:off x="566737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1B5D78C6-DF34-4CD3-B9E4-33C1344AA406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D7B16972-58CA-4D6F-B852-905F28551F07}"/>
            </a:ext>
          </a:extLst>
        </xdr:cNvPr>
        <xdr:cNvSpPr txBox="1"/>
      </xdr:nvSpPr>
      <xdr:spPr>
        <a:xfrm>
          <a:off x="566737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89BA1AEF-1AB1-4775-A423-76C2872902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34F41E1D-86B3-40BD-B66E-E8ABEFD8990B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E0CF1230-8376-4969-B976-F4DD6E391D68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BC8CC9F-F224-4F4A-AA1E-028EEB610905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5DDC946-EB3F-45A4-B7D3-6139A3778E54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6AC6E70-A6BF-4EB9-AF23-671ECA64918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F97DC1B-710B-4BEA-B259-D83352CD9F47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A104551-97B9-42CA-9FB8-232312BFE111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E902869E-677B-4B27-8948-C6699B9C5202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2756627-69CA-4C91-B7AF-38ACF1EA55A2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AB7CA1BB-0C68-4320-914D-BC2DC22E8312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CD39FD52-E4D4-467A-86C2-74368D32D2EA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4BEC8C7-EE4D-4F39-90A5-FD105B80D984}"/>
            </a:ext>
          </a:extLst>
        </xdr:cNvPr>
        <xdr:cNvSpPr txBox="1"/>
      </xdr:nvSpPr>
      <xdr:spPr>
        <a:xfrm>
          <a:off x="566737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CB778308-4F2F-4989-809C-F66FCB496720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9F2A27AE-DEEB-4FDD-B1CB-11D6B9E22C9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038FD7-1D28-41D1-869C-8B8701D4D80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2769DFD-FA54-4570-A727-748633D3A95E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1B965949-7033-416F-B28B-D81EF6FE9387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107FB086-CB6B-4D7F-B31D-DD63BC57C44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89D41DC-87EB-4A89-9E53-6A663DDD64D6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3EE2275F-0D7D-43E3-8DC7-B0EDC977828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E0D3A06-5C5F-4374-BCF9-8FA0CAFA613D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0163FB3A-ACEB-4E9E-A63F-C771D64408C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814AA326-5303-4520-8FE2-645A4820C400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8B3B3468-995B-449D-8FC3-AC93B3C4AC2B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983EA42-C0E1-494D-B234-7ED64BE67D24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373D1ABD-82A4-4341-8721-2BFB90D365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432EB1A-AEF3-47EA-B078-C2FE93ED83B4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1B8EEC9-9AB2-4E5C-B3DE-980C37FCD17B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8A7D18F-7790-46D1-AB03-FF1AC9031587}"/>
            </a:ext>
          </a:extLst>
        </xdr:cNvPr>
        <xdr:cNvSpPr txBox="1"/>
      </xdr:nvSpPr>
      <xdr:spPr>
        <a:xfrm>
          <a:off x="566737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625D5FBF-4170-4FFF-969D-2DF6D6C596DD}"/>
            </a:ext>
          </a:extLst>
        </xdr:cNvPr>
        <xdr:cNvSpPr txBox="1"/>
      </xdr:nvSpPr>
      <xdr:spPr>
        <a:xfrm>
          <a:off x="566737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04A79F7-1E91-4723-8826-21C154A1942B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5E129E39-E377-469D-B511-FFFE21C01CB1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8440FC5F-0095-4D23-86BC-4A78E2AF551B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2064891A-E320-4E6E-80CE-E1D887406D1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F8778A10-29DF-4038-B969-201122B1FB73}"/>
            </a:ext>
          </a:extLst>
        </xdr:cNvPr>
        <xdr:cNvSpPr txBox="1"/>
      </xdr:nvSpPr>
      <xdr:spPr>
        <a:xfrm>
          <a:off x="523875" y="281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67DE13A4-668C-4967-B0F4-9206FD625DF2}"/>
            </a:ext>
          </a:extLst>
        </xdr:cNvPr>
        <xdr:cNvSpPr txBox="1"/>
      </xdr:nvSpPr>
      <xdr:spPr>
        <a:xfrm>
          <a:off x="52387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229CAFD-8644-49E0-B9A5-9DBDE94C94E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06013645-91CD-47E7-BE88-43F19AD4BAE8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D48F779-6FD0-463B-B030-02611A9E5B0E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542F35A2-C38A-4ABA-9471-79CFEBA1E626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B8E8C31-0EA7-4F1F-8E3D-6BBC9A7D053F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F3F940D7-66CC-4E8C-97D0-7569685A0908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F6AA6553-4A24-4D2E-BD08-93BD161276BB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82DB2526-00B4-458A-B2E5-C0F38F85EEC9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C52AFA6-BB1A-4368-B257-1B3C61D716D0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0250CECD-952B-4246-9D6D-1DC4C3AAB782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BEF668F-4CDD-4E02-B7C3-C7624EFC68FC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5957371-CEA8-461E-812C-3A9AF42D9C4D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8D399BB1-6C39-4389-A46E-DEE3CE65AEAF}"/>
            </a:ext>
          </a:extLst>
        </xdr:cNvPr>
        <xdr:cNvSpPr txBox="1"/>
      </xdr:nvSpPr>
      <xdr:spPr>
        <a:xfrm>
          <a:off x="566737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7FF1AD-C4FC-44B3-8902-10D309408997}"/>
            </a:ext>
          </a:extLst>
        </xdr:cNvPr>
        <xdr:cNvSpPr txBox="1"/>
      </xdr:nvSpPr>
      <xdr:spPr>
        <a:xfrm>
          <a:off x="566737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F835FDC5-6E58-4E83-98EE-291CB0F4A509}"/>
            </a:ext>
          </a:extLst>
        </xdr:cNvPr>
        <xdr:cNvSpPr txBox="1"/>
      </xdr:nvSpPr>
      <xdr:spPr>
        <a:xfrm>
          <a:off x="566737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E0EE08D-C607-45BF-A939-AE6F853E4804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8F051284-EE65-463D-9E44-6BD3799F7BD4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573FFFB5-B008-444C-8523-F26749BFF532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00083C35-B86A-4F1E-835F-69194D502D46}"/>
            </a:ext>
          </a:extLst>
        </xdr:cNvPr>
        <xdr:cNvSpPr txBox="1"/>
      </xdr:nvSpPr>
      <xdr:spPr>
        <a:xfrm>
          <a:off x="566737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DE34EA2-91AB-45C1-BFD7-123E186C0CA5}"/>
            </a:ext>
          </a:extLst>
        </xdr:cNvPr>
        <xdr:cNvSpPr txBox="1"/>
      </xdr:nvSpPr>
      <xdr:spPr>
        <a:xfrm>
          <a:off x="566737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2077A41B-5BBA-4AC0-87BC-3C9D2AB358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5EC82F01-73F8-49B1-8A7D-88E387539320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A5FE7038-C1B0-4B67-9F30-F102C067178C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C7EF14A-FDB5-47F3-A8F4-2DDA17B4B6CE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7B1BF9DB-F54A-4E28-BF0E-730C66949CA4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BC49AC3B-1FE2-4337-9940-20CDC38406DA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460B7225-F1AD-4B01-A663-3D837A932B81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5DAC5F3-6D94-4E9F-89AE-452781FC5A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78E9A415-851D-4A8F-8087-3F7DAECFE6DA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F6E09E8B-3230-45E8-B2D0-0994571C32A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EDD5B0BD-2BF6-4853-8440-A115010DD258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BC11CD50-4897-4156-AF3C-05F4936E4544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1248E18-7E25-4BA4-9F03-0120E1B46476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2EC4FAC8-4068-4746-8588-76A424B2E1D0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82E5EBB5-88A6-425C-98B4-A363695ED5FD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C971913-413A-4A3C-8726-8EED99C5B4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0C0941A0-C658-4554-AF98-98ADB1C6813C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B49C772-2BF8-4DD0-8B68-195FC1D0981F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2DCFE272-FCA6-4D7B-BC36-DE5570654B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DF0E9AE-B9A6-44A9-81D7-BC5991048578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B9331DC5-4B9C-4EAF-A683-93D6C3993437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744CAA8D-7049-4F38-B085-4B3587D4F924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373FF6B-82FC-45E2-A4DA-734951BC327A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F123C043-3E23-4042-8AE9-00F6F07FA061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6DAC984-50CC-46E9-9261-FC65F0916BC0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485EDA7B-CD7A-499B-99DD-9945085F39B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5DD3D68-C7C9-4415-AE3A-BDB287A37225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10E72968-0E97-4997-B658-CBD61D4A0A2A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87B01EC4-3E96-407E-96A8-696CE80A6168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C12C5D34-B0E1-4D1E-929C-AD31DC78D61B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6FA57E5-2FE8-4059-BDAB-3B5A15FC0D66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F09BAD0-1582-45D0-9DDD-7374C06D664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2B705352-68AC-4017-AC25-0DC96469F6C1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23CFEA34-C7D7-480C-848F-38F607EC6A14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4E813D4-4A7E-4AB8-8044-2552C8AE091C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99B3459B-9319-4479-BED4-02CD2B450E14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D0621693-9C98-4C07-8376-8982822C8C64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5677F54C-6C46-4256-A7CB-29FE6A7181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597E0258-7EEA-4662-BF2D-73AFA3307487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45E7515A-9B83-44B8-A297-D052D9FAA634}"/>
            </a:ext>
          </a:extLst>
        </xdr:cNvPr>
        <xdr:cNvSpPr txBox="1"/>
      </xdr:nvSpPr>
      <xdr:spPr>
        <a:xfrm>
          <a:off x="0" y="2342029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362F656-9F8E-44AB-AB0A-990E310C666D}"/>
            </a:ext>
          </a:extLst>
        </xdr:cNvPr>
        <xdr:cNvSpPr txBox="1"/>
      </xdr:nvSpPr>
      <xdr:spPr>
        <a:xfrm>
          <a:off x="721042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6CD60689-FE87-4900-AF69-C8CFC434C5D1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4DC9883D-9968-41AE-94B8-BD55324A2F1B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13499D1-EF3C-484E-A596-9B179DD21D4C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01090DB-2534-43DE-B5FE-AF339DB4F438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1234626-25BE-4782-BBDA-85B934C4495D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76CD1CC5-1933-4EF2-9672-1DA1FAFD086B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BB88347A-30A8-4F23-8CD5-DB77AFA31EA6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AD96C6D-FD06-4F30-89CD-EE6A4E1F27C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B60C81A3-3640-44E7-9953-7EF30E0F3D9A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05E74623-3C6C-44B7-A6E6-E602AD599303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6B352C2-E88D-4F87-8CA0-537854BF1637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2CCDF700-532B-4E7F-9B99-91D84F767BE0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79AA58C9-A8CE-4EF8-B73F-B1347CB9F2F0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CA9C50D6-F482-4BC6-B872-F364D9021653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4ABD957-D8BF-4F0F-BD36-94D40D484C14}"/>
            </a:ext>
          </a:extLst>
        </xdr:cNvPr>
        <xdr:cNvSpPr txBox="1"/>
      </xdr:nvSpPr>
      <xdr:spPr>
        <a:xfrm>
          <a:off x="721042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D064B862-8312-4000-B98C-E476D40C2C5B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59D9489F-1362-473A-899E-21167745F0C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4143F6F3-76FB-4C5F-8BB2-88CD3905E6BF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8B929ADA-2E45-41AB-9C39-AC164F6BFA28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B7BA1-EEDF-48D6-8240-7C9BC833B7A0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1EF6F0-E6EC-4D65-8373-3744A41F5425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37B65DD8-26CC-43CB-89B6-14D75E66024B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AD8A188A-EFDC-4736-94FB-1C01F4FFC375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23EA66D-688E-496E-9191-A46929C4076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08191BA-DFC1-4EA7-B112-5504E9C079F7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362FD11-4983-461F-8887-9D223A06D5EE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EC6236E7-CA56-464C-9CFB-217B50383D5D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58E9B8A8-916A-4F05-BA6C-45240AF31AFE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93633AD4-7430-45B4-AA4A-8659824F53C6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683E700F-4AC5-47B2-97F9-4BC0474F3D77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DC9CD04-1A5D-4A20-A5EC-EE5035A8ED08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1DD8323-8684-416D-9851-84BD9DCF448B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5890D0A1-0FBF-442F-AA5D-A80C366236A2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56C17F5C-D447-4C91-8C5D-52EF0BB8A6A5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80D400D-C51B-4AF5-8D66-F084CF1A5476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056D8458-518B-4709-B489-39A10312977A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ED476442-6D42-4BE6-918E-268B1A1A6F2F}"/>
            </a:ext>
          </a:extLst>
        </xdr:cNvPr>
        <xdr:cNvSpPr txBox="1"/>
      </xdr:nvSpPr>
      <xdr:spPr>
        <a:xfrm>
          <a:off x="721042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65356741-A0E5-418B-BFCD-B7D662FD7B35}"/>
            </a:ext>
          </a:extLst>
        </xdr:cNvPr>
        <xdr:cNvSpPr txBox="1"/>
      </xdr:nvSpPr>
      <xdr:spPr>
        <a:xfrm>
          <a:off x="721042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B77EE894-CE7B-4F59-BB2C-B80D294AD25C}"/>
            </a:ext>
          </a:extLst>
        </xdr:cNvPr>
        <xdr:cNvSpPr txBox="1"/>
      </xdr:nvSpPr>
      <xdr:spPr>
        <a:xfrm>
          <a:off x="721042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AFE5F68F-0B51-49C4-9A3D-0F85CA23B94F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E962ABEB-122E-4271-A40F-9EBD0E2C3B4D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65E641F6-F30D-4681-A8E9-428A689A2132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BC09618-92AA-4169-9B92-9039D80397A6}"/>
            </a:ext>
          </a:extLst>
        </xdr:cNvPr>
        <xdr:cNvSpPr txBox="1"/>
      </xdr:nvSpPr>
      <xdr:spPr>
        <a:xfrm>
          <a:off x="721042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1EE8F86-36D8-4E62-94F5-59CDF5C2554B}"/>
            </a:ext>
          </a:extLst>
        </xdr:cNvPr>
        <xdr:cNvSpPr txBox="1"/>
      </xdr:nvSpPr>
      <xdr:spPr>
        <a:xfrm>
          <a:off x="721042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EB55E529-9F9C-4576-8CE2-C300BE3FB19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574E5F3-A385-4DBC-9F7F-E35DC337101D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7D3B44C1-0E66-4342-A197-C47F547E16D5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61DE63A-BDB5-40E6-9AD6-C8E64085D43A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59390590-5E55-406E-8CE0-255F9BBF289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E78D6B-AAE2-40A7-B62C-3F0C587A9AC9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86199F4-D280-4F47-9FC1-2D500DE70CBA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C71EB9E6-2FA1-4D33-AE5C-88605D65A2FE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E3D7E402-E7BE-4665-B872-F43EC4643F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459EA3A-C238-49E2-B805-4F4AE2A873DA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F0894A44-1D08-4030-8750-BB520C3BF51A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941DE378-9122-4E82-84A6-E314AE7CA328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8A3B136-2C07-4F81-A220-958D6C6C5C7F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99BB3191-D8A6-4A16-9CAC-229633B1E972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A59CC450-DD04-494A-B777-45A4DB2195AA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5B86FC59-033D-4FC9-9483-49AF7DE0F866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74B6A70-7BF0-4106-9818-66DB8F47044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A88010B1-1717-42AD-9387-98A639FB5651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5139388-DF1B-4B70-ADD9-0E4AB3FA54EF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28C0CF24-F0B8-4F29-904B-22934386C691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2E8305C-C7D5-4376-B310-C8EC3317A170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77326C96-97EF-4E24-BC5C-3AC4533BA2CE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0565E53A-ED95-4CA2-9C66-0EDDE8CF5999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5F610DF-5C25-4066-AB9D-77904B930229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5209C96E-CC73-45CA-99E3-0D17B6F65632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9A086AF-8E43-4A19-945A-5804B9B2237F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4E7ED70-5D14-4A30-8139-7559A941BD6B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E0A23654-F949-4AC2-9FB6-387BE8C5C98E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B472EE29-83D2-4B14-AA8A-50AFB8A7FBFA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4A5DE89B-F40B-4625-961C-AA9C1FFF70DD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97C1AE-470C-4CAE-A1BA-57D1090DDD78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68249BF2-CDBA-4478-AD39-D7E83FA62E8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061701B0-DF07-4738-ACB0-410CE5C968B3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DE564733-8574-45A5-971C-E2FF70AC3D1D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39E0C70-2BE1-4BC2-9011-406D398CE1A1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1B4D6552-5F9D-490C-8D7F-6876F4B3D068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347F69C3-538D-4990-A084-456CF1A0E8A0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7FBE2AF0-36BB-4E20-9FF1-6EEF27116B01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EFAAB23F-D88A-4519-BA6F-9E45A99BAA8E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6C77BE59-363C-44DD-A6FD-55092CD7988C}"/>
            </a:ext>
          </a:extLst>
        </xdr:cNvPr>
        <xdr:cNvSpPr txBox="1"/>
      </xdr:nvSpPr>
      <xdr:spPr>
        <a:xfrm>
          <a:off x="721042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963ADD55-815A-4CCD-BB37-32FA3D2BDC16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7B62F1A5-3B62-46A3-96E3-AEABED8E574C}"/>
            </a:ext>
          </a:extLst>
        </xdr:cNvPr>
        <xdr:cNvSpPr txBox="1"/>
      </xdr:nvSpPr>
      <xdr:spPr>
        <a:xfrm>
          <a:off x="7210425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CDB84-61E9-4D98-B0B0-8090E46718E3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71FCE49B-63F7-4434-B13A-0A408A6955D3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03F8DB7-AFC8-464D-BC03-9CB6C30F66D9}"/>
            </a:ext>
          </a:extLst>
        </xdr:cNvPr>
        <xdr:cNvSpPr txBox="1"/>
      </xdr:nvSpPr>
      <xdr:spPr>
        <a:xfrm>
          <a:off x="523875" y="1802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C92E2181-8BAA-4B6A-835A-F5ADFA3F96E9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6AEE951-C29F-42AB-937B-0C82190F6BBD}"/>
            </a:ext>
          </a:extLst>
        </xdr:cNvPr>
        <xdr:cNvSpPr txBox="1"/>
      </xdr:nvSpPr>
      <xdr:spPr>
        <a:xfrm>
          <a:off x="523875" y="299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64B0CBC2-7B77-42F7-ACF2-8F01185F3AA9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345E0806-406F-4F53-A7EA-14B6406F3252}"/>
            </a:ext>
          </a:extLst>
        </xdr:cNvPr>
        <xdr:cNvSpPr txBox="1"/>
      </xdr:nvSpPr>
      <xdr:spPr>
        <a:xfrm>
          <a:off x="52387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05879366-E620-42A7-999D-E3926D62F21A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90161F-77CD-4D06-B72D-86D7B64882C9}"/>
            </a:ext>
          </a:extLst>
        </xdr:cNvPr>
        <xdr:cNvSpPr txBox="1"/>
      </xdr:nvSpPr>
      <xdr:spPr>
        <a:xfrm>
          <a:off x="721042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C64D11C4-638D-4CBA-9120-B2E8F1BDB939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9BC2090-D1E8-4A99-94EF-0F87C6D7235A}"/>
            </a:ext>
          </a:extLst>
        </xdr:cNvPr>
        <xdr:cNvSpPr txBox="1"/>
      </xdr:nvSpPr>
      <xdr:spPr>
        <a:xfrm>
          <a:off x="7210425" y="9153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95CA9C32-AE3E-4F13-99CA-859B02BEA1B8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78FCE389-10E1-445E-90F7-1961316B0B09}"/>
            </a:ext>
          </a:extLst>
        </xdr:cNvPr>
        <xdr:cNvSpPr txBox="1"/>
      </xdr:nvSpPr>
      <xdr:spPr>
        <a:xfrm>
          <a:off x="721042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BDE2AEA0-AB33-4113-8387-614FE240672B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AD1B5425-8039-47B3-85F3-4C5B3AD8101D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1327A9B8-07B6-44EB-A71B-77E1EED20961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4D0A2C4F-44D1-47B3-BEDA-367914BB2DF4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8B154F2-E48C-4AC6-99FF-3BF5A66745A0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5CD01E80-04CE-4FB0-8E4F-F570BDE997E0}"/>
            </a:ext>
          </a:extLst>
        </xdr:cNvPr>
        <xdr:cNvSpPr txBox="1"/>
      </xdr:nvSpPr>
      <xdr:spPr>
        <a:xfrm>
          <a:off x="7210425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60D42A57-C3B6-4183-8C93-E95FB324CDA7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06045C7A-146B-49A4-9586-BF513316A528}"/>
            </a:ext>
          </a:extLst>
        </xdr:cNvPr>
        <xdr:cNvSpPr txBox="1"/>
      </xdr:nvSpPr>
      <xdr:spPr>
        <a:xfrm>
          <a:off x="523875" y="2887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AC57B86B-0B71-470B-B173-88F2551EDC3C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D6F32DAE-9FC6-4B4D-B3E3-4ED87BCA9F9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B77ADCBE-70CF-4B18-BC1A-98A6E46C694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94CAC267-4697-436E-944C-63EEDB41EFA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6B443691-2EE4-4973-BAA5-404650F715A8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15D2650F-1374-4229-BDFC-A78EC8DD85A8}"/>
            </a:ext>
          </a:extLst>
        </xdr:cNvPr>
        <xdr:cNvSpPr txBox="1"/>
      </xdr:nvSpPr>
      <xdr:spPr>
        <a:xfrm>
          <a:off x="523875" y="14582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BA4BEF02-2BE3-4CC5-A0DD-20C50DE85456}"/>
            </a:ext>
          </a:extLst>
        </xdr:cNvPr>
        <xdr:cNvSpPr txBox="1"/>
      </xdr:nvSpPr>
      <xdr:spPr>
        <a:xfrm>
          <a:off x="523875" y="14944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EA15816F-C04E-4473-8F1A-FAAD54D9568F}"/>
            </a:ext>
          </a:extLst>
        </xdr:cNvPr>
        <xdr:cNvSpPr txBox="1"/>
      </xdr:nvSpPr>
      <xdr:spPr>
        <a:xfrm>
          <a:off x="52387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18577DF-2717-4A7B-BF4B-392E93152AAD}"/>
            </a:ext>
          </a:extLst>
        </xdr:cNvPr>
        <xdr:cNvSpPr txBox="1"/>
      </xdr:nvSpPr>
      <xdr:spPr>
        <a:xfrm>
          <a:off x="5238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924B91E-BAF0-4E81-8402-5A4CFC6AAAF6}"/>
            </a:ext>
          </a:extLst>
        </xdr:cNvPr>
        <xdr:cNvSpPr txBox="1"/>
      </xdr:nvSpPr>
      <xdr:spPr>
        <a:xfrm>
          <a:off x="52387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FAA740E-B770-4CF4-B284-516C8F7225D7}"/>
            </a:ext>
          </a:extLst>
        </xdr:cNvPr>
        <xdr:cNvSpPr txBox="1"/>
      </xdr:nvSpPr>
      <xdr:spPr>
        <a:xfrm>
          <a:off x="5238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C4BEF22E-AD9D-45BF-BD86-91346D37808E}"/>
            </a:ext>
          </a:extLst>
        </xdr:cNvPr>
        <xdr:cNvSpPr txBox="1"/>
      </xdr:nvSpPr>
      <xdr:spPr>
        <a:xfrm>
          <a:off x="523875" y="2381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8E1BAB00-E98A-4B45-8080-3EA4D2EFA570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63BA54B-5CFB-485D-B378-A2D2A0B2807A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E7929683-A088-4957-9B17-E3B86493EA48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264D5A3E-2D44-4B02-9D80-7272B9D6D050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D24FD59B-8865-48D2-8B74-1120B56A8129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51D6EAD-F0FD-46B2-A9B0-A307E75702EF}"/>
            </a:ext>
          </a:extLst>
        </xdr:cNvPr>
        <xdr:cNvSpPr txBox="1"/>
      </xdr:nvSpPr>
      <xdr:spPr>
        <a:xfrm>
          <a:off x="721042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342BAF8-8F1E-4D0D-B5EF-0C71E57DEF42}"/>
            </a:ext>
          </a:extLst>
        </xdr:cNvPr>
        <xdr:cNvSpPr txBox="1"/>
      </xdr:nvSpPr>
      <xdr:spPr>
        <a:xfrm>
          <a:off x="7210425" y="120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904AD6FB-00CF-4905-ACCC-6C6B2E8E1029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38CC6D45-3500-4237-AF49-C8080EE3CEFD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6B7D55-937E-4635-A322-83517124894C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34326A52-1791-4742-BA21-E32569A575B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5A374F7D-2F99-42E6-A0B2-4F7E6F4CC560}"/>
            </a:ext>
          </a:extLst>
        </xdr:cNvPr>
        <xdr:cNvSpPr txBox="1"/>
      </xdr:nvSpPr>
      <xdr:spPr>
        <a:xfrm>
          <a:off x="7210425" y="2308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13ABF6E-96F4-4F2B-9D78-D1BBEE6521B7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776D0789-E3F5-4767-BD39-1F1D53512E6F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04DC723-978C-4186-8EC3-BEF043BA0AD5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231E6DB-D443-4FCA-B96B-347552062203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EE47AA4-CA65-425B-84E1-9A666B71CA3E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D7A5515D-4749-4A9B-B30E-7610E2A7D5D1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3692E822-1D08-4FF3-AC0E-3830A838DD07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80F38E0E-B54A-4BC9-9ABB-81DC530D3CF8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0C300113-4B11-43DC-9799-B2BF626BE0C9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181123A-FA30-47D0-90DA-D5FBF1B040C9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00E162F-D537-4FD3-B749-E4AD3A036331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78FEAEF-E6A0-40A6-9468-E2E73CE52CCE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5ED5B483-1ED6-4B75-B61B-F79D14F3A3DB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57EA253-B482-4090-83D6-689900F64FF5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200B10BF-FFEC-4496-B481-6BEA85108B3C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93CC00E1-E50A-4577-868D-D80902A30D34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6727FD9A-C414-4654-95AD-7D7E12FDDB2A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EFE1FB6-CF03-4B34-B3E3-58D433974B4B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11A0B4A6-F081-4CB6-B23A-D07A5D9EE712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3C81C17-DBB2-41E6-AB6A-FDB55C556EDA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C75619D8-09E0-4B43-8C6D-DDDCD45460AD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234416B-3E24-41E3-872C-B6C63A4504CF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0DA5882A-A80D-4BE4-A162-BB5D22699624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D6DBAAA1-0A43-4777-B417-A2794C7D2436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F373EE36-84FE-445A-AB63-FECB95456434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33E5261F-AA77-4882-BF32-52A0780D9137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9F196BA2-1CDA-4E58-A423-1E022E209224}"/>
            </a:ext>
          </a:extLst>
        </xdr:cNvPr>
        <xdr:cNvSpPr txBox="1"/>
      </xdr:nvSpPr>
      <xdr:spPr>
        <a:xfrm>
          <a:off x="0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A232ECC6-EFD7-4EE3-A026-990A6128EB94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0FF59ECE-D7C0-4B2F-934B-B7E31CA28EC0}"/>
            </a:ext>
          </a:extLst>
        </xdr:cNvPr>
        <xdr:cNvSpPr txBox="1"/>
      </xdr:nvSpPr>
      <xdr:spPr>
        <a:xfrm>
          <a:off x="0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F56215B5-4C7B-4CB7-8742-CA5FDFC0FB3B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3C27F2C9-8BFD-4465-9BAC-7091FD3DB8FB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E652B24F-4672-4CBB-9287-B86E779D5FE8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DF9D459F-5048-48C0-A13F-E73774C6A8B2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AA6B8403-E4B1-4D31-A465-434658CD0B5A}"/>
            </a:ext>
          </a:extLst>
        </xdr:cNvPr>
        <xdr:cNvSpPr txBox="1"/>
      </xdr:nvSpPr>
      <xdr:spPr>
        <a:xfrm>
          <a:off x="0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465A4159-6137-422C-B365-D92EE315EB98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802ACE1-4AA9-42F8-938D-59F278509258}"/>
            </a:ext>
          </a:extLst>
        </xdr:cNvPr>
        <xdr:cNvSpPr txBox="1"/>
      </xdr:nvSpPr>
      <xdr:spPr>
        <a:xfrm>
          <a:off x="0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81C38068-6296-4FE7-950D-8E63DE617E98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33D6094A-56D5-4CA0-9379-AB7A4497DA99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45A0C5A1-85E2-4D6D-93B4-F1B8A50AEEAF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0FC938CA-E394-4E6F-8951-2D16EDC18C3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A6915746-5758-41EA-AD65-944EA195C59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2902306-90E4-40C6-9BBB-A035AFB8D0C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5BDC9D28-0B36-4DF0-B0CF-26D18D6BDFA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E5BC1E8A-9AAE-41A0-A6ED-409118D3164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05E6E2B3-365D-46E1-BE55-8BF7BA3E99F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28EA5FE6-D93B-4641-BF95-1C5988288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EADD8603-66C3-4551-B0FC-29171E13113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B694A95E-D705-42C3-93BE-A8BFA202E79D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207E7AF7-F4A5-497A-A623-A8EA9F2AF21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E6E9DDF1-93D4-483B-AACA-B9E88A5F31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36C9B01C-74BB-432E-94AB-FCD4F276EAC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3F0BF228-D9DC-47A4-8CBF-AA1E2B7907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F6373E32-8027-4EE0-96C8-6C28B260CAF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FB2DBA6-9EB5-4829-B95D-C0EB33AEA8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F32D1808-67FB-45A6-B613-2B9AC7E7287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7BBFD02-943F-4907-99CC-3E4874A9A61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A2342C81-D6AE-442F-838E-506E958C5C0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508628AC-47E5-4C36-9CFC-048DA4191C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72D9F5-FEEF-4F48-AF56-ED0C78EAD05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AB79AE83-5753-4D4F-9EE3-879ADE5F1E2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345B438F-E498-4F87-8107-2B197639666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EA5F3C9-93E1-4160-9F6B-976319E9A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4D89ED4-B5CD-4603-A0AC-CF22CF45122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0EB6728-86BB-4DBF-82AD-AA785F0D23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6D8466C-5F75-4909-B1A2-AFA4D71FB1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8464FC5-BE65-49AD-AA4E-8A37033607E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FE63EF26-DBB1-4C18-9D2A-20813E3A0FD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9A7F6C47-CA51-4CD9-A19E-3C07E41629E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D45F7D5-D8F5-47CF-B8C3-7B73BF04B777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BC088127-A24F-4E78-AD76-792C4E1C623A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0D216697-C7F6-458A-9C5F-DA6EC6747B3F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BE141F15-6FA8-43CA-9037-CE8F07E46911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7DC150F-DDB6-41B9-8B67-B01C9CBA8912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21476057-486B-4DA5-9955-0BA283714420}"/>
            </a:ext>
          </a:extLst>
        </xdr:cNvPr>
        <xdr:cNvSpPr txBox="1"/>
      </xdr:nvSpPr>
      <xdr:spPr>
        <a:xfrm>
          <a:off x="719137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CD465E7A-3FAD-47A1-B733-52E65404C374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E77ABFF9-EEE8-402F-889E-6B665982C37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16A8325C-29CC-471B-80D0-F992225E916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911218C7-C6D6-473F-9ACC-709BDFA0F23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34800A0-6550-4ED2-91ED-869B319EB29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E4BB784-F036-4253-9BA4-37C81CCB819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9960DB97-6DBE-4648-8213-0F0E750F77F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ED96492-B175-498C-BC43-F279384DD1CD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A12497D6-C353-4AB6-831F-AF67E2A3599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2C2FC14E-B22B-4F8C-9F6C-6D3EE47351B0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B2C75D4-56B8-4ED9-BA84-12F4EA28B40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4FF955DC-A6DA-4535-B021-033E97FDA6C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B10903B-59DB-4701-B3EE-E4F2D527C8E5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4DF0E46-F96E-41E9-8121-558EC8C3ACC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2AF0FCE3-D627-4607-B69C-68FF91ACAFB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EC31883D-4746-4BC3-B3AA-7FB16C6B6C3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E4B99444-267D-429B-8E16-A1FD150DB81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AB187565-6F93-4F18-B077-350A752E284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21582A3E-3421-4D23-8EDA-31C2CC087BB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669F37ED-8C51-4F52-AE6A-72392A9E6C1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7B893A4B-A5B7-47DF-AF73-9053A8D64E1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E400FCF6-9F37-4F8C-901A-C45ADABB17F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E286FF4A-6ADA-4F1F-A9CC-C080D760EEC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ED827A15-3C7F-4B9C-BE46-6C1B892AAEF9}"/>
            </a:ext>
          </a:extLst>
        </xdr:cNvPr>
        <xdr:cNvSpPr txBox="1"/>
      </xdr:nvSpPr>
      <xdr:spPr>
        <a:xfrm>
          <a:off x="71913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B816F3FF-F97C-4030-8261-D0E52782B94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4EB295B-9171-4AA8-A5F6-07074C8DF9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C1FB3B6-76A5-42D6-862E-8FE657E299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FB3CDC-A990-45C3-87B5-54480B6918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3EC1A705-9E11-4F9D-8E4B-91A40F1AAC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B16EB097-0697-4AA6-8B35-A298400D96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54CCC19-E1CC-49AE-AE8C-DB07B06628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08B4DC03-A048-483B-B4E4-24681C400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9D830E-47CD-4BDE-8BD9-92B4DC0C3A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789CAF0-AD6C-4E2F-A9D3-85D02D48FB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170F464F-A7BB-420C-8080-914147CD57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9DD0168-9DDF-49DF-858A-41E127C7D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3B01B14B-3A8A-49D8-B8A7-17C25614CE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102B3418-AD3A-4D66-AB8D-820D69901F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CDE5B08B-E28E-4BD7-805C-696136B185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A29BEE44-0134-4C25-AA60-CEBDEDBA6D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9D6424BF-DBD6-49B2-98CC-F30111A8BC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596FD3DB-8B2F-406F-BE45-BDA664351D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85F81614-293E-481D-9E04-6FAE5FB58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3140CA9B-4562-4F9E-800C-F09D8C3D1A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63969459-95B3-4687-A072-84C7D74E8E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4DA1443-3376-4325-A0C7-E3E581B6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201EC1D9-2BF4-4616-A65F-193ED1D9C6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32080F61-CDBB-403F-BE2E-602B47F6F1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C3F28AD-1497-4908-B1E9-9B6D49B792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E0FFF376-05E4-482A-91B8-1D58DC3E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BC133FF8-81A7-4E09-A682-9177D93D04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421A2F6B-7F41-4027-972B-282C0357EA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00483971-4DE2-4832-A62E-C021B222BC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2730D471-BE09-419E-AD72-44888546F1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4A5B4687-A7DC-437B-AB3C-5956B0968A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FEC9C758-A3F4-44E7-8ED7-3ADCA4F010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B38843A2-760E-4DAD-B83B-C8697AD542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EC2ED91B-4601-493E-891E-DFA7A64F8A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0603199-4889-42D8-A023-0495B8CAC1A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1400D684-A20A-4727-98A0-8F86410007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5E208A5-70BF-44E0-A783-90AD2CF6CA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8F00A7A-28B9-4C3E-8B74-F6A818EB1A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71FB6744-C32A-407F-9DCF-6571AEE02B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F9321E8-BC8B-433E-AB00-743A68D462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AE415AA-8D79-473B-9975-7E4FE6E73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D5CE73DA-73DD-42AC-932D-AD930A8047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91B71F8-E03E-48F4-936D-B82F0E66F0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EC485C76-3337-45A8-BE97-477C5210AF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E75380C-0843-493B-BA22-CC7D9A541E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7D7BAFD8-1D29-4CD3-99BF-73966EE674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DB2A0E8B-3380-4261-8092-E463F56E77B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3CF7356-E372-4C52-B52E-27B4E98104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0497D9C5-4608-43DF-A55D-BE42B0FCA2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1232CD0A-CBF7-4A8B-AB3A-CBDDC8834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1FE22FE6-56C4-4BB4-ACF8-26E563EC96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6412DFA1-BAE4-4FBF-810B-EA05A3CA86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AED55F0A-A8D7-419D-BE5C-A98A50500F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85821BC9-0759-4B22-8B68-6BF2F5A540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3FC94FD0-206B-4ADF-A741-BDE6762991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8272840-1BB5-47F3-A477-3FDF6B6E64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6437B7A-6D4A-4A66-9F34-B3104C6750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F6ACA853-6AA9-4F45-871C-E5048BD9DE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064FE53-CB0C-45F3-A9EA-EAA13F5FD6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CA604A-427F-477C-9C60-EED89862BA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41171613-BF6A-4A8C-B4A1-2D504EA0F4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66895CE5-26D5-47FF-868D-EA2C86514C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AD2FE966-A7B3-40EC-9444-D8A3B794AA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8AD9F68E-3DBC-4943-8887-3AE6F0A7F6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9C296B2E-B883-44A8-9086-3CE833FDABA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893FF3E-BBAA-4802-94FF-97D5BE38BE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47F108E-5A6B-46AC-80A1-D02B7C0F1C0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79233C2-8C13-4277-825D-E864E89323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C9374F77-C71A-46A6-B331-6E4B31144A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523D79CA-6F82-4556-AF3C-A36FDCB3CC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B0E0B1-D71C-4EF6-ABF4-9D5E1F51B5F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716D40B1-B215-49F3-988E-54225BEE94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FA544E3-2BE1-456B-A3C9-C5920D62AE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725F6A0-BE2A-447C-928B-F1FAE7066D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4F8B7B5E-9B55-47DB-BB0A-DFB61CFD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1D154149-2D71-498D-83E1-851103653D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12D9CE3-7554-4151-AC8E-DF16363265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501ACD4-22CB-495D-A15F-922DFA3782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1FA2909A-02A2-4064-A6BB-A158391B27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BD6F6F42-7411-478B-B564-CE70BD5A38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E2E0A8B2-8A67-4944-BC44-872A31D1EA1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F3621204-DF79-48D0-8277-54930CC77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DAF3D7F5-1AAE-4AFC-A1DB-EC694C186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6CF7547D-046E-4B29-8D48-634CA649CD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12FDF204-B3A4-4440-AFF3-F7BFFB1D43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DA21D100-1522-4550-BE8E-CD38D7E65A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96D0F6A-89F8-4A28-9071-83132FC749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9628C38-9108-4361-B9CD-E99ECF3873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88E599F8-E905-49C3-A7C1-C408E7772E0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38267F51-7877-4676-99B1-B2B2FB698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D867B24-EC43-4429-8D50-F94E448AA9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09685D0-4F73-40A6-BFDD-F511C7209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E5A7EE02-B968-4A00-9258-399195089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E2D4A8FA-8CD1-414B-B6C1-300022675E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5A021691-9C6C-4ADE-9790-27FD4E94BD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707CAEA5-0DAC-471F-A73A-856A95F24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0A99FDC2-23C0-4824-881E-17F9A2F77A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3C096D2F-71C6-4454-842F-E4C2F1D0D2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9D925E5-C4FD-4174-A378-5F706BD8AA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B3E8B229-8B4B-4E28-83F4-D6C3F8ACB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F734A525-79A7-49E3-90F1-6222748472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88FBBDDA-5B74-4CDC-B6A0-F744A36FA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CE3B2A-4A72-4A0F-BF77-9CB5032546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C5D09E06-9C6E-45E6-B638-206AAB7220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AD084B8C-DDA9-45F6-99F6-2AD37459A9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10C0D8AC-86D5-4EB0-AB88-034377487C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A2BC9F0-2430-40E1-820D-2F1F4B27D3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0F2AFDDB-E054-4613-B083-DC198B3F29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262150B4-48B9-482A-9C5A-DDE075D0D0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C4E7F437-BD78-4C64-82E6-1BA8CABC32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C79C09C9-0A97-4D70-8BB6-5DC417DBCB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AF45EE1-7821-46B1-AC30-D00D17D84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AF092DFB-8042-4F08-8B78-3376C4A0AC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0DC30A95-1F3D-4C0F-B4BF-40D71F96E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D193B75E-5A37-4D02-A7A8-F86F332094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6A63795-D34E-49F4-BEBD-CF84BB31A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1129A8F-1B9A-453D-B372-9EF13389B2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2F79438-CCD9-4CA6-93E8-4F03718A6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2CCAE6B-AEDE-4ACF-AC2D-530F0DD7A4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90EBD2A5-FC96-4756-9CC9-C8B671272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1557D3DB-72F6-469D-BFD7-2FC511435D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F90657E-CF35-48AA-B092-CC20F7B4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0677E63-4736-4C8C-9534-705F3391E2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D54BBAC5-B140-4FEF-824B-54F7E56987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D8DFEC07-2248-4EBA-97D4-1F50E0F404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B857A44D-8DCB-4588-B3B3-42060511B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C4CFC409-5CB0-44BD-999B-843695CDDC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196A232-DDA6-4C26-9C6E-CE19E3F4D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2D4CCE0D-4830-44FC-BB2C-2510997F4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E89BF53E-DC86-4FC1-A0DD-31954B55D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7F120C0B-137F-4608-AD07-7B8B7A1036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47C982C-9C4B-49F3-932D-0716D639731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D56727F-F35B-4645-A159-6FE295E4CF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80F14F9-8211-4785-A4C2-C80C5E3324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8B0D431A-56DB-4ECB-A1B4-0452DAB70D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EA9DE8CA-D7F3-4752-B010-160D957EB3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2B22BD2-8B55-43F1-A71F-700AB1AE47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2AD7367-3296-4F4C-894B-7070B12143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06651C41-30EB-43DD-AFEE-27A6BB9585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FE592E7F-1FAC-4BA1-A883-AA68B967DC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67373D5-7B4D-4F81-8DF1-16BC2FA1B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15E429AB-DEF8-4A4D-9735-3C79A9330A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C6F1E801-AE22-4543-A383-7524AF703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4D580FC-A67E-4B0F-9F54-29F6216B22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64322DE7-D492-4802-BCBF-88F39F4E81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3E13BA45-9343-4027-9157-5DB01E8C86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8A369DF1-1F17-4EB7-869E-1F7A9A86F5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D8542CE9-34DD-44BC-8167-409684100D9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11B0433-4E4A-43FA-87F0-3BB2287F01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ACB57462-811F-424B-854B-841D77BA7B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6425A670-53D1-4A5A-8ABA-FC1A5284691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76FA96A-E076-40B8-A39D-9617188528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CEE36118-CB53-47B3-95A9-AAEC8ADD6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97853DE1-7B03-4B90-917A-A86A4686E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CE0A57F8-9A10-4C2B-BCB5-2E5E1EC2A8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59DC0F55-2A6B-4120-89D5-970E5D1E2E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18CF222-7A9A-4A0A-8390-F1CAB44270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CF1A8CD0-6F9B-47C0-8CD8-790DA3BB58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6929D070-4C3A-488C-AE1C-FD81F4904DB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542990E-C225-4074-9922-CFA9D45746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4590C17-28B3-4A73-9514-8DB6C488C4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0B85244C-BFCA-4AC6-AD0B-34BA81676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C8B04E27-8524-4E80-BBB3-F2008C1713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BA4AE0AC-4D68-4EDE-B416-0C6F95D0E6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20E1F8B4-40F7-4E07-9828-70187D75ED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8F366D0-8D03-4306-BC86-50FC38D1F6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96D4B320-5542-49FA-A85B-829672882A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379C6FA9-9A88-4E35-8983-2EE3F0E6BE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2DC6CC0D-994D-465B-A567-9A7595782F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555DDCE-369D-4C06-946D-1FF16712F62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24DE75B-64A7-4DC9-9A40-74C18B9024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582A1579-C934-4A76-B409-C013C879AD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DDDA66F-5C7C-4AD4-8BDC-DFB71BE06D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F10152C9-A7A0-4CB4-AB54-4AF8C7805C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2B9ADFA-1B95-43DC-9452-FB6FD3A648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1F07F58C-8027-44A2-94E3-56BB47DD21C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564D1546-ECAF-4BEC-BFE3-BEBB3EA75D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E471971D-C199-4C7D-91CB-76A90A63BC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CFF23544-AE05-4AC2-9A21-72C308A02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E564700B-852A-4050-B1DA-C6F7320B7B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E14D799-A182-4EF7-9A6E-8FCFE82484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7E305A72-4844-422F-82E5-BD4F21B1C0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DB39A7CA-97D2-4EF5-AFD5-A9DD67FB19D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37904EF7-C559-4E0A-B31E-1E424CF87A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5234E92D-6E55-4DCE-898D-EFC27DEF11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D6CE4EC5-610E-4CBE-B5A6-6CF68B8A3C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363CEAF-62FB-4901-9B12-BA9753F3FD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10A00531-B70F-4EAA-AD5A-9184A4060C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A6B5FFE4-682F-4C87-BAFC-73952B995F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FA78A790-4D8F-4CCB-BDD2-6E78C98F59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56F0E5EE-66C4-47B4-9B86-1D2FA09E3F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695B3BF2-BB07-4DFE-AA99-D393C4BFF3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D8AED0E1-1235-4A37-BF32-51B7524BE2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C6229E26-29F8-4FA1-ABDD-B5991CA1C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6D8B0C7-4562-4909-AF06-B6A45B7D16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3AD5A99-3B20-44F5-B139-27D894E6C1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0DBEC1D-A052-45B2-9334-78F39EA037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7E87A5E9-6228-4953-A27B-E109A94D1A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293E3399-B59B-4DFD-8461-44B6FCF537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AC60071F-F1D0-4B17-912E-B3B74049F1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2DBBA574-56F3-459D-A73F-69A040501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76AC48EE-5EF6-4BF8-AF47-CB5399A35A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5180AA25-76FE-4B30-AE95-2ADCE5FE0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EEFA493-378C-4751-A59E-036A00319D6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17572D0-CEFA-4A49-8079-AB8970E8EA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8FDA2621-2AA4-49A9-831F-8412DCBC27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D41D9880-C72B-43AA-9E67-5D6CCEE13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374EF857-9D9A-4F7A-A9DB-337E94B0A92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A7FD91DC-1FB4-4BA9-929B-10C03BB943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CCF4AEB1-ADA1-43EC-B798-1B37DE352AC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C75F9D8-E145-4E05-B892-E6FF44B3A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C6B6EEF4-4990-46CC-A78D-497C71235C9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280EC5CD-9B98-4DFE-9022-8C64D9F327E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98ECC37-29CB-40F6-8E49-75C5732B24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2E84290-55F7-45D7-AE59-2BF141E70B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B6E27D9-20C8-404D-9801-3907605DCE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B9488D85-2513-4FB2-97CA-6E23836F2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83C51E8B-3B50-4436-AF62-F358E31291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58EC923-FF44-44E0-BC95-58D4D32271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F541CBA-F68B-447C-A4B7-A89FF23004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85C577F8-4468-460E-A343-5772C43B64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6CAD02A2-1B64-4422-B390-977D51ECEA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3800E49E-B69A-47E8-B9CD-6FA6F166A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233E993-5E98-4ACA-A3F7-B9F4EF8FAB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EF8E868B-C0BC-4993-9BAD-08A69B12AB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185A0BB3-D12A-46E6-B688-FBAE1CF0E8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DFF2E9B-1D96-4102-B77D-AE8103709B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C3DDAF7E-6774-486B-B113-614F9A33B9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F6FC7B7-53DE-4E0F-AE02-D6571C5B05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29503AAB-39B2-492B-8D5F-9A5E93FF390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5100191-C541-4315-AFDD-E447EB626D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5DACB44-7CA3-4086-B08C-43976D31C96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5D89082E-93F6-441E-BD39-05C84E20E8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675334AA-10D6-48CD-9ABF-A97C9A5AA8F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9081F3C1-7112-4303-9F09-45B6746FE2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8F11FF58-D3BC-4C37-8891-A4A0581D48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58F1AED-09E0-49CA-B1E8-5F45C2ED7F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03F559C6-381E-4D36-A578-72DD315646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2F9B3F7-6A3E-4A3E-832F-FDE556B18D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C0997E1-560D-47F2-81FD-9EA7C60595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1FAFB291-676C-45EA-9D4E-4E36516961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5470D88-98BD-4410-816E-0A29972DD0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E52F8E2C-4D28-4E7A-B627-A3347AE2B7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B1DD42FE-0B65-4BFB-896D-5DA9716BA0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8E6BECBA-07F9-4DBE-BD28-80955804D7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794B046-C925-49AF-98A4-30814F57A2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19F97599-0CA9-48D8-8A42-DB041DA6C0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2D66FA81-F3CD-40A6-93FB-C601630B9A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0C18F2D-8208-4116-B49C-726268B7C0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E5028A31-7BEB-45A2-BDA5-26F881F7B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CAF6C915-C153-4233-8F12-00275B4FA8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DAF53EF2-EED2-4030-B210-258E28CD59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B2153E76-6C57-44D6-9262-9DC8ED4FC5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C475AD86-C47B-4CA6-9651-506A1BF09F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2CBE6E3E-7921-4D3D-AD15-9EA96A99ED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A34278D-4F57-45A9-9C5D-086423B7C4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774FE18-EA5C-4292-9F08-ACE6FF2AA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6C8C03F-4166-46D3-A3F4-F7AF154E7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9074DF27-D850-4A4B-8075-F75C08691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6F0EFF9-5E7F-440B-9305-05ACE82E1E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1079B439-D8CA-4003-971A-3B238A8BAB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33343F63-6984-47B5-BBE2-25AF2BCC10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B4B48C02-EB47-4488-9A26-0EF5088B5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399AE411-B963-448C-9D46-8812A560DA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68388C3-8B2C-40C3-8289-AC11B0A8C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82D34A3A-40BF-4817-9407-BF493F222F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8B5B3BF5-7871-4DA5-9F7D-5B7F47A9DB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0B488FE7-9012-4051-B43A-B37DC6DFD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596DD00-DAD2-4732-BE30-6272D0E710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66685D1E-A777-4129-8839-51EAD29CCD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37483CF-9152-4BEC-810C-30E5222843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11C24C4-DB77-4C46-9747-233EB0FEE9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C1A90E69-1DA0-4D90-909D-CC99D8369F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F36460F9-9D56-4305-B0B2-15C79A5989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3F9A5081-16BD-4C54-909F-B783C7E6D7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A0DEA55C-C87E-4954-B043-8FFB3ED58E6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D7529ECD-D74A-49B0-BE01-7D0CC2BE16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7CB36AD7-EC41-4C57-85D7-137A3929CB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0B54709D-8227-4E83-82EA-15FFB0A8DA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77BB2991-1FD9-408C-BE9A-592DC8EE22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65C909E6-87FC-439F-8780-D4B92CF3E1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24AEBAD-81AB-4B05-A325-9F7472B34D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A0B997B1-3F14-49DF-9FDF-9C0F221FD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BA68BD5-6C2F-4037-9C74-FCAFE36A6F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13409C7-D9DB-40AA-8B04-D4CF0D25E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68742ABA-40EB-4D53-B8DF-1405C97BAE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9D6EB3B5-224F-4B6D-BA35-36153AA61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BC5014E-E612-4176-9A9D-BA21026A35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076AEF5-8CDE-4A45-B280-51E1A08A49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FA15E5-F1A7-47F2-8EAE-665A8A0164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3591754A-112D-420E-A18B-778B6F857C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0617420-BACA-4A96-A7EA-56997613DE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647CCD05-63FC-4958-83D7-95705D6990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D9A4E06F-96A7-4ED9-BA89-E44A3D23A2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A0C0C11E-189B-4725-9AC8-682D8557DB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5EB645D4-AC35-43FC-B540-83C5CE6A3A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D1C5A87E-BC29-4EFE-A8AE-585F8868DD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0C314EBE-F4FE-43FA-A291-742F3D8A6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31047D59-2BD5-4872-A8A4-1ADD5259D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8D750CC-3C4B-48D0-8304-C8AD517095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9DFBEC6-3D44-4F8D-B5E8-ED7E539488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2E613615-FEC5-4479-9450-61DA055340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1B3E83B-3680-47A2-9F65-6D826737B2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746CC119-5BB6-40C7-82C1-BBF58D6B2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D9110A92-4DB4-4BBB-A3DF-783DC3ACC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A6C8596-5487-47D4-B26A-34CE4F538F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6E937FBB-5D26-4CE5-B058-3A5A009ACD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0C34DF91-D282-466A-92C0-7C182D244A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A0FCE32C-51FC-4CD4-9892-BF575079BB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9C32BEE-329D-4C97-83F2-483FC7D80DA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7331A287-F5FC-47F8-A27F-2BC5893980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9592DB29-7632-435A-8429-3CA9226B17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A518C61-FAE2-46C8-86F3-14FB014CF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422CF4E-167C-456B-94CF-10E196315C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47071B5-A49D-4C5E-977B-D7DA24B858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CB46EC7-ADE3-430A-8C8E-5F62829DB0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A33611D5-EA6A-4EC3-9D46-0AD406BC0C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43C805EE-998E-45C1-AA3A-D69E8FD2C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875C627-3C81-43D0-99F0-0C2A16BB7E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E42068C5-F407-4DAA-A4C9-B661056514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750B9DD-1D58-4071-925C-FBB7B44118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82EE0C38-4CCE-43BE-BB78-4BF16ECCF3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70AFD30F-AE3F-4191-AFD3-011115A403E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0EABAA9-4BBF-4324-A9D8-61952526BE2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C3B77920-69DC-4B73-A1D2-E66EDFE2AB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B3D27E98-D5AB-4AD2-9011-B65C584E21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BEDB938E-2105-4A58-A755-354A0EDDF7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D1E97EC1-C08F-483A-A160-EE3058E104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332C7007-462A-4F95-A344-81FB70F0B6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B44CBE76-1188-4B7F-91F3-E6D9A4D88D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1DB966EC-2FE3-4AA2-81B1-CA4FDF4F85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5DEF790-34EC-427F-9C23-056E24F5A0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36C7D8FA-4861-47EA-9B79-266B87E67B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6BAB19F7-DEFF-400A-A234-9952E98253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3D320134-C476-4827-80D8-FFF5E7FB5D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13B49-23CD-40BF-B397-E185740E9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2AE2C3B-DB20-47A2-A2D1-56F62325B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5B875FE-E9B7-4DB2-9C4C-90945FAE11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0F3D08CC-59A5-44DB-B3A5-9089A8DE15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8383262F-9391-4624-B26C-2469EAB182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BFC1F654-14FC-441B-A922-D608959AFF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0329DC74-1E2B-4F8F-9277-70C96F9DAF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324D7D91-6A18-48F9-B79C-CA844DE89D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7C37A2F3-7765-4FAA-A12F-FC7FBF1FAB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44D27E6E-A78F-4388-8962-4582ED332B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4C161065-7C85-42D0-B086-EA1B268CB9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E1E13DCF-620F-4DB1-9AA7-7D720E1415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C2535D4-2BA7-4938-9152-1426BB2F6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9B84B0C-AEA3-49F1-8E71-F3EFCAB848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7393778-CEAA-4EE5-B408-750A216A12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6192ECDB-463C-48C1-A0B4-283D8F131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0A961B6E-C6B8-4793-91EE-11878EA467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103B988-32BC-4C99-9B4C-6286E1FA25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075E152B-3967-46FE-99DF-1DB5442496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B621407E-A292-430C-A720-B2973B14DB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45ABAD14-30B5-4F0A-99C6-83C3A802DB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469B9102-F1B8-42FD-9A14-76A32FFB4A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9FD1C556-E50F-4EB0-8E0F-4930D474A5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3D039959-98A9-42B1-991F-847DAD23DF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829066E0-B40A-487D-80EC-6309A880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99BFB8B9-60B5-4E36-A0DD-E18B236551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375941A-3EF6-487F-8F3F-98D17BE1EE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A6E291B-CFFC-4C5E-8B55-0849709DA2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F6CCA79E-50B3-4624-B4AC-A8411A1025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30BC3FB-B00E-4D69-8594-DD7F61720C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5F57A50C-F268-4C51-9E61-E65FE0FC36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C25231B-500C-403B-9CB9-BFCCACA968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A4BDB9DC-262F-4D14-8261-0FF68C122F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61F38577-59B5-43A5-8014-E0ECE066FF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EF61EF2D-6020-4408-87E6-BC4CF34CA0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F444133-57AC-4F55-987F-AA29A5B1FE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ED1612F-131F-4ECF-902C-90CFC8A3EA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46F81CD0-359B-49FD-A1F5-4855531BFB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F6BA3F0-AD0E-495F-8755-469041AC10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E1445D5C-0DB5-4471-B7B7-76BFADBDD4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C150AA4C-4062-4F9A-BCE4-F3003963D1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6F3BAD79-CB6E-41E6-B723-03877A9689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3B3512-365D-42BB-A614-CEEEF892E9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A630110-A23B-497E-BC9D-708E1B267E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F99BD79C-28FF-4016-984E-B906E6A630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20F5D41B-40E6-44AF-B5B7-2B28F50A12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9FB7646-2A3A-4392-A0E1-2B68771B0C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1C1B9C08-18AC-459E-9E62-4EEF48A5B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EFB1FE63-1FB8-4239-A4E4-E803E4084D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888A5E9-AD99-4DAB-97A9-4BE2CFF9E3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5ABE7D3-073D-41C5-81AD-72BB205C45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DB4DEFA6-9547-4676-A8CE-7646443E92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89AA85C1-D9B7-40D7-A771-124C095421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D94E2EF-57A6-419C-AF8B-C21FD9DC0C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FB73B9AD-B9DC-4892-A770-B2C82CFEB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A5F2738-C546-497D-867B-29593904D1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44EE1B67-3635-4147-9A65-7AB783C01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B83F4F6-0C88-4B15-B93E-B24058E5D5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D4AEEF4-7321-4E98-BF70-24907D64A5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95A6601-8BD2-4848-B55E-0D074C5EA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6BC3659C-3B85-4486-B8A7-78076BEB56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1E9CC91-8E03-4B8C-8AE2-C916E87096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48F46243-7EAB-4222-AFFE-6A85FBD08D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710A38E-F7B6-4C20-A6B0-863ACB61E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5C4354A9-6D36-4AC3-B5CB-F6FAC08DB2B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FC77B5D-4249-4200-B512-6E2E2313D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DC4853D7-BFE8-4839-8279-538625786F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54944CE6-AEE2-4573-B874-46B821A1CD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B7969852-6401-4804-A743-87B1329D9C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140338B-A1A4-46AA-B158-D7A057E4B9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A81D2A0B-8802-48DA-B2DB-3E6E4BD56E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92EAB967-D675-4DE6-BEA3-6102727B5F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E96546AC-C33E-4B59-9763-21F5514C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A3AA04F-1DCA-4BB2-98A5-4974518064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9A3B2240-D4EC-4B4F-9CA3-E962F627CA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B1574CCD-0A34-4608-B691-808258194B2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5509983-EBC8-4186-8486-5B4367B923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1437C78F-A1E0-44BD-9D11-D5996B4DE2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4E622777-2387-43F5-AE15-6E6AEEBC30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AB1B46C5-36A1-485C-9213-F48E8BD362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9F3A3DFA-75F8-4E93-A191-ACF8E7175B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97CD1AE5-A0C8-4564-8638-171C215606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D1BA177E-A6B9-4C75-B84E-61CFB2EE8F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B3B3C27-6B88-4516-A74F-A0AB357E63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CB3ADE09-DB3B-40C2-9B98-77CA889DA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BACACDF2-851D-4A17-8421-98FBDE0975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5E04B22-D54D-4271-90F1-E10BA127FF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37533326-3332-4BBA-8ABA-8287ED5688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B924DFAF-B005-4BED-AC1C-190EF0D129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4883EBB-BFD7-4B8D-858E-7FCB27EC47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256E1D9-1530-4718-8002-FC27656784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62BBA15F-95A4-492D-BF60-08CCD0ADD4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F6160E01-E734-4DB9-8D18-6D73E68DB1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9894346-5C3D-4E61-8CCB-B005B1AC6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31433D7D-993E-4DDF-90E6-1CFDB54F9C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11F20731-8453-4487-A036-ACD4430124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F66365FE-BE6F-46C5-88D8-C2022079F6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701E89BF-1CBC-4AF7-8BCB-6F69EDB6F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E857885B-94DB-4EFA-BE33-9A2F01F1A5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DE71D3BF-BDA3-4CAF-885F-C0A371BC6E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4285701-DAA9-4321-B8C1-3C2F67A21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0D4AAB8C-1262-48A9-8E54-9A4F3F3611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63BFF9FB-EC4E-4969-A27E-085A2DC849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5D78BD53-D981-4CE9-A866-CEC5E63E7C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E3164C8-AA74-4623-9F56-F2D807B385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EE3646F4-C6B6-4E96-93C3-DC64B9A5FC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9B7FAF1B-4771-49D3-B696-1513ECBC95F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FEC2727-7A12-4A0F-97AC-2AAD96137C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AEA1E53-6585-4157-AF77-B1EC7978D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BCFA8B04-B77E-4380-A166-D9A59C38A5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FAFD499-AA9B-409A-B9D3-72FA49FCBE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DBEC8470-BE2E-4E3B-A7A7-38DF2EF7EB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4FE74CA-5860-4422-89F6-50DAAF4DE6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FBD3D480-7333-4427-98FF-0C5081BD2D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1414667-DAA3-4B17-A6FF-2C6A7534B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8B615265-CD1A-4A23-8A0E-5D92823393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F1293EFE-0576-4B02-893F-D68215FE4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75A7F68A-7D45-4DAC-BF36-46D89D6443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4CFF244B-FF36-4CB3-9094-507D3A5860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CB76FFA3-C406-4F3F-B015-5449259021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EDE3112-FD17-411F-968A-0898C23740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C7B5121F-1A84-4350-8A08-F9AB13DE34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CBE81BEA-9327-4997-B460-B43E8A88BC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23237152-4C11-4A3F-BEC8-B736FAB08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E4AF523-3823-4FFB-AF4A-412EB2E96C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A69083C-6248-4766-9DB2-7A0D80C9B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9EBE31D0-3291-418E-AF9A-39409FC1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FB12811-5E3A-4E8F-9E73-E18FC72720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D6684D8B-5295-4016-8EA8-55BDBC036A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8A5B9393-D5A9-4EED-8CF3-A7EAB3715F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D60C6C37-5212-4495-8A0C-A34A20B26F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65C3CA8-4EE5-4BF6-90FB-39A48B1A29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B3D9CF42-C52A-49EC-85DC-9B50EE993B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B6EF56F-FB76-4F3F-BF7D-DC282E237C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174559E-2000-4C91-A014-7B602A84C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D018EE2B-3747-48BE-AB2E-62E4162A42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5DEAAE0B-F633-40C4-82AB-4921A57E326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34A94787-CF6C-4861-9E6D-EBC37FC047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1D66C4C-E9FB-4624-87E7-203E8B4D333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1C9B5062-C3C2-4BD3-A7E0-E231982C0F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91AFEE36-410F-4F42-AF43-960B043B0B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FF0EFF9F-4F88-4BF6-A953-5D50B5E41E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684F8DF-00C3-4688-BE52-A19089407B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106A323D-0579-42D3-A1BA-8AD6DBCAF8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EE18E3D7-CDF2-4D8A-A74D-B7DB3C7F9F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A63036CC-045A-4026-A8F1-4D006EA2D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69C4CDF-1C2A-482E-9B03-11D9C80523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BEBB142-F291-4B69-AE08-5091870540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90A5E6F-DD78-4FB3-BBDC-E83E1ED4E0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9AA30725-7E34-4362-B451-65CE06711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FDDCF75-CC14-431E-A583-1BFAE738A6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B367E9AF-2465-436F-8DA8-1CC9482B1C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80D7E7FB-FA87-415A-9DCE-0ABF230A9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A63391C2-AA62-45F4-8DA1-BBAC1BE489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5EC2CFA-A54C-4C19-B420-573A1D3302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8BD59D36-E947-41AF-8471-9DED2091AB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863AB03A-9C1F-47A8-A996-11B00C729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C366CBA3-32D6-4AE1-8684-867D6551FA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FD53BE51-8A9B-4F39-9F6F-936538ACBC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D37BD54E-1DEE-4395-894C-DAE96EF716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1F1E7A70-D8B4-4E55-BF5C-A665EF8AF5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03C1B884-1CC1-42C5-9E3B-45748DDBBE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7EA39FF-AB3E-4327-A3AA-ED37FCBCDAB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B1D0292-9E61-44CB-82EE-4893769031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DE6FD86C-7DC7-4857-843C-8A1FE9EEB4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BE4F4D2-BCF3-40EF-BA4D-223C66B83A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8F404464-C199-4BA7-93F4-E221F1CE6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17AE55D-E172-410B-9E24-F90D8CF0E2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93D45886-53F3-4CF4-8039-15896605546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BC89FB1C-70E5-4694-B07A-5766EAA1DD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3BA38B8A-7FDB-44AD-B581-10C4D8AB37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ED30E4D-80D2-4FDA-BBC9-127CA05DBC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2048C2D9-F3F2-496B-9B5D-12905D3D2B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7CFE409-B159-444A-9506-DC4D5B9DD5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9A442D15-22D6-452C-BF19-6516EB7CF8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60735FC-E448-40B6-A1CF-695C7B1667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BA859539-AB3C-4B25-A0B7-8B637DC3420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619B181-9FF8-4F79-B560-A24D7F8265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AB64334B-8447-4A00-A6FD-4D14D98896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1B82A718-C279-4FA3-8AAA-1D4BD8147C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ECA523D-607F-42AF-A588-53EF4D177B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89A7029B-C5F0-4360-A88D-1DD89847E42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B9EBD969-2F8D-4CD1-86E8-DDAE2B56B4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A757615-1797-438C-B338-5BA650513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8FD1E002-7204-4A3D-AAB8-A4F6ABFB4E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D90FC78-4378-4D9F-9F17-CCE2534A15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ECBFEFB3-AD99-4FC0-B4C5-CC84C6B3E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C96F8C24-BD00-4090-BF83-C7D7C9FC62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F3D18B5D-51CA-434A-8CB2-CD318F2E93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484DABFA-BC81-4351-84AA-1A2C27EEF0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5E6C359C-AD9B-4D0B-894A-510A406E5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C56AA736-2BF8-4548-9FF8-9C6EE6E2CD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8592BF28-837E-4239-BC4C-400AB8EAD5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7B6DBA9-001D-4140-B471-9D718CDCA7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D9A8870A-5A10-4D05-808D-591B9DE5EA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E85536B3-C278-4640-A56F-2863C13C39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AEE1152A-83FA-44BF-9A1F-070FDB9B88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3E499DD8-F60A-47D7-AADF-97F6CFD69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64895776-0A40-480A-93C9-9F73B45B9E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16901FB5-1642-4D8A-992C-CEC18938C7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08BD5498-0608-4FAA-8B97-F9892D763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960BDFD3-7B1A-4B3E-A99C-67B516E7B1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794C32C-8521-4214-9DCE-EEA7A695DE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EBBA858C-4144-4906-A148-5CFC727AFB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0139E7A-C669-412F-822A-F4113318C3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24310FEC-C875-469C-BA74-1C680CFC4D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7A6C44C3-F1E6-40AD-A12E-4EDE18972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4EDB395B-022B-4F64-B4A8-0603981E9E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91D48A5-B32E-46A9-83AB-FFFE3767A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2EF340A0-DC54-4005-B608-D863D549DC7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1265B7BF-1EEB-4A93-8A50-4BF107603D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12AD0FC2-6AD2-4C5E-AA9C-499350C8C3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82681232-FE02-41AC-8818-B3574C0AB5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C6AF902-1D20-43F8-A36A-0F0166C8FA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A3418391-225F-4D9A-9673-84B3186B30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044526-E216-4E52-BD4E-0CF2C17192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1798C03A-DACE-4139-8EF7-CFC8B2B42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B6EB5354-EDB8-4EDD-BF2B-6960BE5CD8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0536888B-26A2-451E-8527-354A913C2A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8CE1AF1-7CE4-491E-B265-E1F9EA61D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B702FCE2-E3E1-41E5-B79A-4201A928C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897D35DD-A1CC-4FCF-958D-AD367C5B41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EF2C58-C2DC-41ED-977E-3536336D48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568D45A-2012-4D87-895F-F4F0B7C3AF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4DB93C15-63A4-4D4B-AD7F-8D80D79D85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464A5DA-A8B6-4A65-A479-FDE4E47A614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53CD4232-6C1B-4E2D-A367-B8F44EF0B7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DCCB8A15-B80D-4A6D-ABC7-1A331B9C26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A6D20868-6E97-44A3-BC0E-085BA8BF1B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15DFCCAA-FC2C-4390-A77D-9402A2D0C1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7B9F7BC2-D531-4DA2-BD42-FDAAC84EA1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2AA59C5-B4D3-4529-92CD-B6462559F5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4CB4401-5963-44AA-8756-9456239A63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FF23809-B550-43A7-B5EF-1BCB4924B2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E94201CF-72E0-4C60-BEDA-E8714F8E93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6701C9CC-EACF-47D4-86A3-9F49C4E846E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0DDAB8B-5D30-45F1-A562-89187044F6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D392996-E8C9-425A-A951-A8ACB2EE6E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490C6A5-EB08-4045-818F-7E4A132DB3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F671CFCC-0CF8-43DD-A01F-04402C733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DEA00044-9047-4D53-A3FD-70E6A7A380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F7C9E81-7008-403E-BFE9-9691642889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058B60E-05F6-4948-967C-5DDA9D882B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29A0CE9A-E25D-4D9A-ADF4-DDA2407682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0A469EE-64D6-4039-95C0-7EFADC8A3B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7C82E-3913-4357-8478-CD5B846DFF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F4F32BD2-4AB3-418B-B796-4A8D177DE6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E9655620-917B-4082-BDAF-E6FFD90410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E71C53D6-F436-4211-BF22-A7D2A7D638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EF1FC16C-6A99-4367-88AE-52ECAE5455A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263CA5BF-1145-41A5-AB5F-49922920B6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C1B021A0-8068-47A0-AE28-F9CAB3E2F0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33E92D0-C0AC-42B7-81AE-7B577FE1B9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114BA4E5-235A-42B5-A705-84C279C39F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F00EDB20-17A8-46E0-BE81-59FE69FB3D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229A2C8F-5CA0-4796-BECB-3BF1E2A7FF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6F8BB7AD-6E71-44A2-9FBA-35B828A1440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9B461A5-4BEA-437B-A967-3525D0D99E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07CA3305-1737-462B-9DE6-30624E7A56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F03B8D29-12A5-49AA-90F9-24634D0E82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186EAD6F-312E-4934-B05E-D5AFD213A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C2F74561-DBF0-480C-944E-FB39F181E8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1AACD1BF-4590-4F89-B29B-120C8F7EC8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B7A02CE-955D-4EA3-8269-272E41C94D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BA5A08E-0865-4F96-8C8B-D7540D8AD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C692783-527C-45F1-AF1C-0FE6144F32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D676D4FF-AA60-4DC6-9612-27740E69A0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B7FB702-AEE7-4897-A1EA-B1552BC894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59A207D-2679-4D8B-9A05-6F6B8B99A4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53F7A6C-BD31-4F9B-8133-2CF0B3659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81100A14-37F2-4942-B362-B1F54653F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5280C38D-6CD4-44BC-AFAA-4720CF1A7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721D47A7-BC57-41CC-AC61-E15C54DA1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B7EC94AB-928E-4670-8F7C-231E6B9083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D060893-3126-4D7B-9E28-8AC06B00C6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35FE977-A809-4570-A18A-511679BABB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47E6A5DA-1DBF-4A1D-9C8F-A6E667BFB5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D7010F20-745A-4731-AA01-B9AD785E20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D9AA0756-01D7-44DF-A6FB-088822CDC0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3628358F-46CD-4CD1-B3E4-EEC90A498A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565EDD9-EC2B-4655-8958-9DC6F7DD9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B8AA6155-9CAF-4514-8373-DC4D2FC8EF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A5408E12-6061-41C4-B3D2-B3790A28EF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91CA1932-E89B-46BF-A837-68AA00A494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3C52CD9F-47A0-4076-A0E3-55ACD0C047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468034B-5083-4A14-8218-0198C847A0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C9ED5A90-14BB-4C5A-85A6-6ACC098B57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3310A387-44C9-4F08-85E4-4588B7F209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81713CE2-55CB-40C1-BAD8-3087D7DB5D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EC2930A2-9B36-4598-B066-B45EF2242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318CFFBB-B5D4-45E1-BD1E-B491678B69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71120854-AD98-45A0-B996-5E7347D57D5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2CC47F9-D198-4C64-9487-EAA23EC715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DA108B86-3CB7-4834-955B-B5CEED6F24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B7AD78-D4A8-4368-8FA7-AA634D832E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26F63D12-4CC2-4BC9-BA7B-5EEE765BFB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2C9917B-9949-44FA-BE5B-2060B84812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7164AB92-0BA4-4162-9534-D8A5922E22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02C7EF7C-C524-4731-9E35-FCCF0B8755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6D4827B0-E3C1-428F-B24A-7E0D8F8F92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69A2C17-305B-4978-8DB6-4D3689D2E97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E7AB6E2-DEC6-40E7-95BD-ED6AA320F0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E2D55B7C-B175-4A26-AF97-D7BC2FA128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4C72D06D-7345-48D9-A5FF-733E32437D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1F7C9FA-D24B-4D43-ABC9-5A3719914A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B60C381-65D6-4EDE-A570-86797D9C82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AE92F0A4-9171-4F27-B254-420FF7D501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BE431D6-12AD-497E-BF77-DCE0AD16FA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8ADDEC02-C8C7-4D68-97EE-CC1621D273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88961283-1EAF-4B65-845E-57747A2082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E93612B-6336-4E89-8DD3-FB636EC9DE5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59F17E1D-F826-4658-86A6-7B678AA60F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825318FB-EDD5-4A58-89A7-607DC5282D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B7782FF-6B29-4AAB-8044-11F01E5940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4F76996-1F7C-4037-83CA-D957C45A37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1EEAA59C-AD24-4E94-BB93-66BACCA09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075B9CA9-DD49-4CFA-8B9F-2582D7A31E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33867C40-E1D1-4CAA-AD74-AD30EB83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E0809A6D-F3A1-4AEC-A9DF-19AB302C83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0E079B61-9D87-4ADC-8594-EE30099347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1FFDABDB-41A6-4296-95F4-E88EB44D46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54A523D5-B107-43EB-89CA-D03D6599C5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4F148399-F4C5-402E-ABC7-AC738C8401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CF61D88-0AC4-4EB6-BC64-B3F98D85D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CFC7A357-AACD-40F7-AC9D-0B1AFA10C11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3DB10111-37FB-464F-B88C-0F8F30FF00A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18EBB3D5-A472-4028-BCC9-3FD43E083E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E9280B62-4464-46CA-9FAC-5FA447D258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4C2B104-3D2E-40E0-85C6-80374AD9A4F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FBED5E00-2F56-43B4-BF03-FB28484701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5B80B381-EB50-4556-8C7F-E3B95AB24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8A91983D-8B09-4254-B15C-16C3AEFDC1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730EFA8-6868-4798-8DCE-31E58E5C7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BE58BF9C-0E5D-4BA2-A914-956C564AAB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B9218D22-1BEA-4E65-9B44-8499F727A4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C7D2C7D8-1AF9-4CA3-A04A-F7FD38F7C0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9CB02E17-1692-4025-A4B8-C0E5B4296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7BF8FB1-CAB4-4339-AC68-86997826A7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BB614AEE-1596-4529-AB08-A381F90B16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BA79BA2A-387A-41B8-85F6-D6DB2D2A8C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C637572-B926-4902-8BE0-DB0117FF2F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A62370F1-9C4C-421B-B0E6-19F9BB60DF3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BD1AD7FD-D195-4304-AF11-E9D28D2824A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EAC44CFF-C371-42B5-819A-8B611DD7A89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DFB35849-E094-4A7A-A6CB-6250B69772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ED629A8-0BE1-497C-9E94-E59F94C793A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A93D3466-04A5-4E9E-9BC2-BBE4F51788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CCCFD66A-EBCB-42FB-A232-0092A6670D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1C9062AD-8ED4-4280-B27F-B663CD822A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8665695E-E076-49B4-AEFB-7038FA806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BE4F129-82F6-447A-A386-9ECF667484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344AA36-9702-4E4F-9294-A1565BABF5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6BBB2495-7D4A-4CDD-81AA-21E786ECBA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91384B02-093B-4577-89C2-AE8FF80368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7A928AD-61D0-40C3-A00A-1BD93F216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45B71265-408F-479A-BFE1-F652C29E60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20F0654-ABC1-478E-8A8D-C66D077319D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3FF6199F-4150-45E0-8D91-F2E2475920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B87A4570-A77A-4003-B7AC-8349EFCB3F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C81F1758-9B07-4FE4-8514-9978BC6A2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98CA0136-641F-494A-ADDC-86B8ADA542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DDFCC8FE-838B-4AFC-A0F7-0B5F4AA9DE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DF38E878-EF6B-4BFF-B0A8-3DD5FC74AD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15847C9-2399-405B-9C59-192F7ABE4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ADD92977-C5A0-4008-BB73-0B30A35E0D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37166927-D33E-46C9-B7B5-8E3A0E2B0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D2A9C83-CCD5-4D30-91AC-739405211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576A27F9-C27A-4C1B-ACF3-400D8F2523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61E420F1-BA23-4533-827D-304794DE75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05FCC05E-4494-4814-8585-A1AD3F7F45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1097B928-BFC8-4BC7-BD64-CFAC0B5138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EC60B35-696E-436B-BD75-AE9DF58292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B23F5054-EF52-4974-954C-AB66AE4D2FC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78849170-1030-4D58-B50A-9272F0FE34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A04F8E06-FC79-4443-BD74-862C829256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B5A36988-8E08-44EE-A999-6AD0A910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49DED937-4C32-4F67-865B-77F72D3F59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09B70EDF-CB5F-4454-AC12-534AA9E3AB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93D3B6F-C3E8-40F7-BE2E-68A30551F0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1F54AAB-9FC2-4AC3-B6F0-77E9BD49E6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35ECBDAB-AAA6-419A-8658-3D297FBB8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8ED5850F-BCFE-4EBE-B579-F8D3E636B89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7CC67EB-FCFE-4E44-83DF-7D936582B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43019C3E-BA89-4A63-ADC1-0483594BC8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17B26D6A-44EE-4F36-8206-20E13A5A73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7D419EF-B013-422D-9B86-819638D48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CF338E3A-3039-4182-ABEF-3FB780C31A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251056CF-3EC7-49EA-B9D2-31A8C6E7AD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54D889EE-8207-4696-9AAC-5C5448613E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5C510FF9-A18A-4445-9D7C-27F4EB6647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5EFB0054-23BA-41EB-AA66-A71865C15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2C69683-BD7A-4C7B-BFFE-62A8383AB1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7F8DC8E-B8B0-48B7-B289-1C9836C105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B642A18D-5E88-4CC5-87AF-91285BCB4D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D4EB06B-2C6E-4DB5-BAF7-6A58A556D7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757A6042-081D-4A59-86CE-662EBE3739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0176CE55-61BA-4899-9C4B-A5D9370626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FE59E587-400E-4C38-A718-97BB16009E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7D145FC-BF06-4A49-8284-0461510DB1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D83D4350-7781-4C89-9E50-A8D8DA2F13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5B0F4CA6-63F5-4631-8DD8-B943239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031CB14-2535-4F42-AEFC-7577D40A7F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2044372A-4A17-46A4-8623-A3AF74700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9E1D6958-025D-4D39-A567-EB792CFD9D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B6357D57-1B21-462D-8095-15D6D1A125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86A3EE54-6B58-4B5B-867A-FAE8CF8C00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C78CFEB7-E1EE-47E3-807B-C10284E1AE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AD1B5828-D383-4EFE-A1C1-B49B15972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FA91DFF8-059F-48E8-A9C2-1AAFB7066C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1BB90945-7DED-47B3-810F-F9480EFDB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74CA3669-7063-4DF9-8D7B-1F01F5F69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C11C960A-A80B-495F-BBB4-2FA2CFBB7F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5468C44D-15D9-45E0-8AAB-A11E2A8E78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5177E88-FD6B-4E61-BC64-709A516CD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ED117E15-1D68-43EE-A8A6-E74579E83E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07DB8889-F63B-44EE-B00E-D8F575CF85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AA11699-87B8-4B3A-9777-0C7FB46F92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D668151A-38B3-48A0-A9C6-4785F4607F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B5E753A-B3D0-476A-81E9-EBBBE3FBA3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CF7F4CFC-3DFF-467C-AB36-97BEEF38B5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FC4D0D67-21E0-4411-995A-2F07E4C3F2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138CEB54-C0EF-4C55-A205-535CDA5AB0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5A31AB6-980F-4ECF-849B-B86288F1FB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B2DFBA6-A5BE-4DBE-9522-3732E7540F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9BA9A95-6784-495A-9DF1-0DAC1447B2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D8A194FA-A211-4099-8398-060FF08775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2E0B41FC-1370-4B92-8F72-EABF2CD9C3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737DC049-9386-482B-ACF6-F9F17F635F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A693517-98E4-4998-B533-090879222E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3913D319-15F7-4E60-8BB1-820C7187DB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9DF2812-EEB2-4CB7-B4BC-780A966BD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137D20DD-D257-456B-AB3B-F6D776A3FD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9A24FC21-1660-4069-94DF-BEA21142685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4EE41CE3-8323-4EB9-9761-67C1B1290E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E8ED1C2-7911-45F5-B532-81391FEFF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FCC6DC4F-C0D4-4D53-BCC4-3FF59B3F16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DCF1C7F7-BD21-4022-A4C0-13E22E6550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2366BDD-6954-4A30-BEE5-8FEC14A5C3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29A8C6BD-304D-4CF6-9197-CA60F83CC5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FEC59A27-0CF8-4A1B-8562-DC5A57F2A0A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E3CEF38-7402-4755-9131-7471E3D239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FB77A112-64A8-4480-90B5-D15367CE43E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AFD8999-ABC1-465E-87F6-F56B2FD508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553B7B07-75D2-4CCD-A561-434567C5D32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90A8534-40E6-4BB1-867C-EA64CFC659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DAA23C-9BF7-4586-ACF4-16A0927D55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E729775B-D606-4F39-8E41-F1CF69D86A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3CCF2F2-E983-4E25-97B5-68E37658A8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326363F0-320B-44F9-9A4D-9BCA2A4E48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AC51A543-EBBB-4CDE-B4FF-4933053C0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DEF04355-D7FF-48A9-A038-D1F586BF7B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041D0107-4B03-44B6-83E7-B9A462D042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16E8A9-D1BD-4B10-9194-CD06FD574A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0CFD128B-A948-4EB5-A184-D6B7CAE46D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E6DA863-5CC1-49C0-8CBE-6D333CF0B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87045497-B0BF-467A-8FDE-D72AC6673C5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26413D0-1610-41A9-8B65-1547797DBD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2D7AAD1-B02F-42B4-9B32-0CED8C37A9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784FC8AD-6729-4D79-A1C5-90A25A3CA6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DF49264D-7D63-4693-B327-D8E52BC9CD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44037E2-5070-47F0-9681-9C138C5E1B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AC369E5E-1475-4E07-B909-98C79B8DD8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E48C65E5-695E-4BC0-A00E-1B1EF2ECBD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2B947737-847A-4A37-9084-C26333AAC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7F6B3BB-326A-4311-AE23-99A663C44B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16F7021-5023-4F77-82E6-424C211235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42B566B7-4A64-40B3-AD12-F93DA39E49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2DA6EA9-A96A-48FD-9647-CDDF44E743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E39F33B2-93BE-4AA9-AC6B-07BECFFFF6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094A9984-CD78-4000-B99A-65FD965899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138BCC8A-654A-4A8B-9F1F-5241D744AF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82C41C42-BC40-4159-B6FC-2A54B0AC71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8E99B5EC-8082-4603-ABB1-B25C861A4D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BE180C8C-CCFD-4A9B-BE4B-0157D0594E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5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65630322-801A-4734-8275-BCEF0D0B3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B59B1171-1D8F-4F9B-B41B-0FC510FE51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DEF0B4E2-C2DB-4989-B7A8-46EFCF548F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2B87BDE-7759-45DE-8F91-569AC453E7A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7DC52810-24C8-4306-9E9C-C902CE9F9D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650A8697-7331-46A3-868E-CFDB00288E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07DDADB-DC48-4476-A7C8-199F02F467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4EF88480-B62C-4DA3-8E1A-608544F0D67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7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A7B7B71-30FA-4236-9D60-762650A6D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C35D4FC1-9007-499C-8DFB-918BFF4E8E0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10354D3-D270-45F9-BBD6-AF7C12CF9B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D955CC67-4E66-47FE-99B2-07BA77C113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8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C48971-A468-4E3D-A4BC-1382BC6684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770C99EE-001D-4E0A-AD36-AF961C82ED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9FFA1C7E-0C1C-4646-AC29-880043506A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7732C10E-3894-47AF-9AD8-C34352BC2A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9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9E0A20BF-0E19-46DE-A7E6-3F48D99488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4C961729-3EC7-409C-9158-B8DB1E790D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B1DDC714-4AE8-4BA6-B4CB-59B2EAB4D2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686D99C9-01FC-4362-A784-2659B0AB22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12A1262D-12F2-4B15-9CD2-C369981DC6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9C5CBD5-A3EC-46A9-9D01-34DCF75C88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3FC25598-BE4B-4717-A709-399E55A6EF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CD8C585C-0D8D-485C-8C33-D0E26689CC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1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FC905AE-B39F-442F-B539-605389732C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76B009A9-24EC-4E82-983E-55E613C123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1EE934E4-6A0B-4531-9DAA-B7B6AE73C6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DADECEE5-2FD0-4BCC-A7A1-2974F2AC7A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F3161588-D2A5-49BB-A165-4180D2AF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4CF0F2CF-8AD0-4424-9E2D-3B907C7BD40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D715FC4B-7618-4D74-9F25-C8206D5ED9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22DE17AD-CF19-4229-B1AA-9F48CE68E1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DC9E639-A219-4710-A34D-C2387C1D1D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8CF46E1-DF90-4B4F-A8A7-35B044CA6D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14FC7361-0336-41C8-81D5-E4B1A3929D8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8F10FE26-A47B-4C06-85CC-FC7224A93E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4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1C1A730-95A0-4346-A928-67500C2A51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50AE80BB-6C59-4800-9B2D-88165962FC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EF77C580-0D79-40D7-9FFB-835544B819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E9F12003-4455-442A-B010-01D7CB846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5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34B135FA-A147-4E9E-9D76-9FDCE9787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9CFE36FF-70FB-4B36-A363-E0DE65527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E786965-2DF1-42FB-B4D5-072EA986E4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AFC796E0-F04C-4A58-8754-A5535A41BB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6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9E651F2D-EB50-4439-A64D-0C1271B84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3A6A9D0F-7479-4D05-9131-40DC35E47E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5117DA89-6362-4FB2-A664-563C865D7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1627B835-0037-4DEF-B391-26893A15E1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A7FCCF65-3F62-4EDF-99E3-4C6E332EA2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0D2DA7C0-ED4F-4AEC-8AF7-C1E61881B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582BE489-6C72-4286-9F3D-C8E97CF0DD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0F55A31C-0AE5-455C-983A-94FF8AE216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C956BDB1-E97D-4E7D-A5DC-A1FA1B1606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94EF78C-EDA9-4A0D-9C64-146194DED5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AC8B7607-EFB3-4D26-BC1F-7978341F2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3B004DE2-1EB0-4251-A546-28C50C3B8E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9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DA7E8A76-9284-496A-B582-3E39E1443D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AED1DA52-CB34-415B-A464-0B13214B51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73BDCB72-EC65-407C-80A6-570DA768FB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7D7A3DA0-8D19-4635-8C4D-74E2B5479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0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CE4E1BF-C751-4720-861C-1A68C93D90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25A499E8-76B6-450E-BDEF-8A7908AA5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2C48CBEE-DF12-4C02-848E-31BCAE5327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BC9C267E-07EF-4432-9F93-E28B459213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83A8FA-0F35-400E-88E5-6544A827E9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5CA2AC5F-719F-4F80-82B8-D1F0541E1E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153EDA2D-CAE9-427C-B64D-CBFF8F87BE3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1B1771D2-0F33-4C37-B865-1B41F80B17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7DD69980-6BFB-43DB-BEE2-B66759A9DB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653E2CDD-F5FB-4748-BC55-5992C21969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867A3FAC-A05E-4D4E-B277-071B9B53DD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54A49D86-0B2A-418F-887C-00C892BEFB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22CC205-AB8F-4AA5-B639-A03B3898CB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9B10A6A-13B6-4495-B630-108595963CE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FCF578D5-0BA5-46BF-B136-101B75ED82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CBBF5A1-6E98-4941-BF00-99A82F656F8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30CCA553-72B7-4728-9C0F-3774BB1DA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0FF24C2B-4F94-494C-B1F5-7A0D9AAD7A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022885E2-CC0E-4AC1-99C9-9B3FF7777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F909308F-F237-479E-977E-19B6E32879E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5156C535-4DB0-4320-A2B5-88BC688904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2C99B070-277F-4509-9883-0EC8527F16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0B1384D-642F-4FE5-90B2-0D59269A9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DD77859-F9F8-4AD7-B30C-51A9C766D3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47666DF1-D430-421F-ADDC-A9C0C100AA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E7CEC125-294C-449B-BE9A-15AFDDFE3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7E9659A8-F6DD-4B6C-91E9-A2706FBFBF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DA395CF2-4B10-410F-9502-39300C43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22ADB856-D062-48F1-A9C9-859FB32C9A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286DB8-0849-44AE-BAD0-A0451B07CB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912B4528-156B-4B76-AF82-02F6C1B6C5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BF066EE0-6BF5-491B-AE8E-5F978D6FBC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DD0E9C1-F40B-4C61-9C70-ED2B26BF40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1C80BD23-510D-48CC-8390-B60DBB7EDD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DAA6246-2C2A-4466-A8A8-B3D9102CBB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0C61BAC7-D346-40EC-8239-6B3DA8778B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7992B6-A579-475F-A022-0D3AE1A26C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8E63CF77-FEF7-4464-A4D5-C54E650E75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78D3999-2E6C-4388-967E-436B1E867E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4B793079-39B5-4D74-A563-60EA7D93CE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82B0B042-3BB3-4C61-AB85-F1EFEA655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00BBE611-47DF-4842-A39C-8E3C88B107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F8814BF-CAB0-4EDA-A48F-E3B4CA98EB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D3B7678A-F8D8-4234-86FD-9B219E4657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D2A4737-737C-46B7-BF23-2447FAC329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7BD184A-4639-439B-8D10-D8F9DEF048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66ECA40-A350-4BC7-B90C-06630682D9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DDA9460B-2AB0-4697-82FF-F42B144D84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2A013253-743F-433F-840A-D0DA252CD1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F56F54A5-0D37-4941-B2FB-064BBA7007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F77591F5-B9E5-4D0B-9141-D454E6C7CD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B01E7E4-DAB7-4A85-ABFC-21E208BA1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3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6D6FEA16-B5F8-4679-B8AE-40C36932E5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4F8F53E1-2248-4B97-BDFB-89446A5A1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C1199BE-E8A5-40EA-80AD-476065946B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01068F3-A073-4069-BBE8-A2125183E9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4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477ADE53-ABBC-4215-864F-1A7CF8F124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B25654FB-2797-43B0-A26C-A009896460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8676060-8F09-49A8-B6AB-759043A64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ECAEAA8F-6EC7-404A-A930-25E142DAA1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A5A88E7-63B5-453E-9403-82739E7DE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05FC338C-567E-4B97-9833-261A8CD582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D1B42451-451F-4C69-9435-94639CB41AB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1DB0405-5D13-4F96-BE0A-18E05EF0C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245E0FD-3D6A-4227-A6C6-4A155D62A5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D8F0A814-430F-4A65-B69C-8D3AE8874F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0CD5C416-275C-4512-9CE2-6B8628C9C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CCC876D2-B836-42B7-A687-2AFD1EE6B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7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1FE59D-A3CC-4CB2-BCC1-4CF3B1EA4C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060A3C27-19EE-4071-9D07-32B1C691EB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FFAA4006-CB1A-4D1C-806B-389964BA87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7823AB20-19B4-4A04-A6ED-3AE57A19E8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8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7BCFFC61-9362-43B1-BD32-36D63D9686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54B1C747-F5D9-4185-BF32-B1D2ABCC84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0CE2EF12-5B59-443D-9D8D-31BC66D691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8302641-BFA1-4B1D-B6C2-8A031108F4F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FABD559C-53C9-40D7-9B96-5BAB29AF02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8F0E6098-4888-4486-8473-FFCD15FC11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46EBC88-511C-4C67-81FA-8DF1808BD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C77F810F-6981-4D51-8B7E-AAF8789328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0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38E1B22A-BCB6-424C-B24D-77A00AFE5B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650C767E-75D2-47DD-B229-1D199BE6D4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20AFF131-5F94-4BD3-B95E-BA47E64DA8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10332464-861F-4C1E-98B9-AD32C4BE235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1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7CA81752-C234-4DB7-A6E7-5E965C4A56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72272D3-C8CF-4DE7-8E92-FEDFAA0D02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E2679FBE-BF90-4CD1-B5B1-F7756BC6C0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103D31A-C910-4783-B113-81EE0BD59D2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2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B111FFEB-5202-447E-ADA0-662B910DC2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99F810DC-0227-4969-8D70-F5113429C7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BCE0BB8D-0DAB-4201-BDCE-7071187D5F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0C2C748-74D2-4B08-A623-700942596F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3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4621B55-D844-4B9F-A1AA-68A9939EF08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3E18748-DC91-4558-813A-3FABB7DC48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6A7B9DB9-6782-4CD4-B94C-93F5FA36D7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42CAE350-22BB-40F4-A967-E1D6D84F61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AA0AD3EB-DE39-417A-8C7E-0403EAA54E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F1B2D914-E8A0-414B-8198-100EA4EB7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3D184F92-0652-4F72-9AF1-70AD2CFBAB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EBB5AA1-4FF3-4D21-93EF-1E6ACC426F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CD80AAF7-A1BB-4BF6-866C-70103FE313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EA9D74FD-2281-433F-A189-276ACBAD82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A205990-C7F8-4ED0-938D-3F1228814A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4134FAE-1F55-4552-BD16-EABFADBD68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6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469DECF-AAA7-40A0-AD44-42014D4B5F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6CDE1F75-E7C5-48EA-9490-14DA84EF44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45FA292B-3D31-43E2-B684-69DA1F90C5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6D09B15B-C684-4FC3-85E0-925383E190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38E9DDA7-BECB-4F43-AE87-36541B1327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68D5DD06-5A72-452C-BAC7-E9D0CDE89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1CCABD3D-55D8-496D-B4FE-F0EC613D06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F3875D9-DF5A-47D6-8D6E-5E0520A4F3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8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FD3552D-E719-4915-BE35-92F589841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6C7FF634-862B-4EFD-862E-37697A9DDB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463C8F64-9CD5-4827-9E7B-FCCBA1E52E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BA00ACA3-0A55-42E8-9CAA-8F7ADA719D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9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E772F1-DE8D-4245-AAE8-4A14425AA3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29DD6BB5-1EC5-4608-9AFE-73D3341EA3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6B6E4B73-A028-4F97-9E00-90E4C1C8A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DCDA7279-7305-4CBB-9C7D-10C4EA3F24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0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8FCBBB25-7303-4EA6-A373-886CCE9D82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6FBC2E07-36A2-4F64-9D93-D302B6E793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898E2662-2355-424A-B54A-A40788743B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5834F214-024B-4C33-8929-C71EEB99A5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B2BAA3CA-218F-4F79-AE22-70DC147AE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0586204B-BD7D-4E3A-8FD4-D9C08092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15AE590-5D0F-4CDA-8ED6-DE6CE7C784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EF70A5D6-AB31-4BAD-8151-1D3F785A11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2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AA0A7E1E-2F96-469A-8784-0F05106CED7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4C463AF-FC18-4A10-BC02-336BA85DA9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54FE21DF-DCB4-4BB4-B2B0-4ED0551A9A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B254B22-CB4C-431B-96F0-D72EC3A783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3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9AD8ADF-EA36-45D8-9FA3-7634C2B6AB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AD21F1F-14C4-44BD-8B66-35EE421B1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C39C5CA3-CF94-44E8-8D81-26DAC471EF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E531D89E-41B0-4D2E-92C7-4B64D94F83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4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27E8F1B8-B977-4A46-8932-0805D4E597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27BDB48-F239-47BF-8600-1C220BD318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1F3BFBAA-5C8C-4232-8324-8F6775F8E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E6B5ACF-5DDD-42E5-97D8-95012DFE47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5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E1EFCC50-F4DF-4898-AB4A-FBA3F32DBC0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21EA7D6E-A8B0-4D5B-BDA4-1C4B6E736E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4838E5CA-9388-46BE-88C3-3716088046F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6091882-9F06-476E-A8FE-FA63A9E267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6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22A1ED3-CDD4-4CF3-BDBC-8CAEB0ABF43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D4A2E45-230D-48D0-B4CF-E993DECDCC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23A6B1E3-B2CA-4D7D-AF36-66AA935F41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A771C9F-20AE-4DDD-95D3-CC3A2F25BC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7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7A211EB-80FA-4172-A35B-FDF57903D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199FB4E7-20A7-4C70-BE91-B9E83AC0D8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82550B49-2F1B-4AD8-82FA-DE5CBAB8B0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B341A43B-4976-493E-ACF7-68170DA338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8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6DE0E40-059B-4B09-8B8C-EF00C222A4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27267326-E6C9-4897-B8C8-E47E8F41B0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0769F02-AB40-4493-BD5E-7250066031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95E26BB5-7665-4FD9-9B58-CA06FA577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9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D20C58C9-4036-4F6F-9283-0FBF6A5F76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A9D1DB91-5CFD-4419-8231-6D73D06486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8F7D097-4272-41E0-BB78-6D962A14FCD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D7621E64-1230-4CBD-BBB4-7FAE25D02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0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6716A737-8E98-4490-AE95-0545A110A5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75986A7-DA59-422D-929D-E3FDCD0B81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11BC2F-BE24-4C58-9636-82FE0AF9C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FBA0743C-B9B8-432D-BA44-C0BB90060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8382422-6F30-4A22-9D58-D1D1A284D1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4FA231A-D416-4E60-BCE8-6C877B9270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D5395628-6E98-4822-B786-86E96967C8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528441B-98D9-4BBD-9CC2-3B88DB6FA5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2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38A8880E-6B8F-49B2-984A-E2B902F975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11E4151-F397-4708-8BAE-BB5C5A00B2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3BF1A717-78BB-41E3-9E10-F4D74DD388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19526EA-3A4D-474C-AB65-D2093DA07FD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3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22A6BC79-1C9D-4F15-9AAB-AE2D2B4136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C554C77-8CA6-4E72-B8E2-526AB92D44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8F39E17-3967-46B9-ABBF-0CA359DAD3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9D4264F6-9CA1-476D-860E-32E514A359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4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D71BF0D-2440-4B63-8AAA-1BC2218142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1B93D7AB-7EDE-49A0-AA05-F6FBF77A3F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A35AC4BF-7963-42F8-AF15-8310984E90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351CD698-D5E2-400C-B84A-E1C37B721D0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CB1BF01C-80CC-467E-88EB-D918AFEE5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B6D35503-24A5-41D2-BE16-7697E7D71A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7ABC261D-4EAB-428D-98EA-56FAAC945D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CE00BF2-A034-4FF4-BF4B-2246D2A404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6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DEFC997-04FA-405A-BBAD-7C06B1FD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136354A8-E466-43BE-B01F-0E28AB74311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C8AE2595-2DF0-45A8-8AFC-438914B897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5B7AEE8-E1E5-428E-B5FA-1C18950680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7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7728D3B0-715B-4C51-BD91-53473996A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DE527EA9-07F9-4C66-A122-78AE5B2166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7C0B454A-2DE7-45C6-B605-2B5F826689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F00B1BB1-C74E-4A19-A066-BF437FE905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08F752FE-ECB1-4BEF-BB4D-87B591126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68BF647-68CF-454E-B1D7-C1906B70AB0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3465D430-BB35-4D8B-9980-44A993D571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1DFC02B5-3529-4DA9-BB70-37E49A0E9D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881F86BB-C1C8-4C4F-B10D-CC05BE7E92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D9B2949A-D685-4966-B62A-69BDC7B81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42552F02-F272-4A6D-8434-77CB3D1B04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27D907A-6357-4D5C-9B64-3C9AA4863C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8498819-B373-494E-9615-9432886124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3324A701-32B9-4F40-A028-099D3AF973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B843CCD7-CE17-4704-ADBB-344A9D4C64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EF077F27-CFA7-4B41-9009-6666F87032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668F7DC7-E338-4793-BE2B-95A44B8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7C2818F-098F-440E-8209-6E71786D44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86141BDB-A09E-4E55-9142-6261745F46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9D9FD38-4A55-43D3-ABED-1183452A93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E7EF401-5CBF-466B-8A04-B69BDC06F5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CBC52477-F9DB-437B-B502-809500583E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940C32EA-F548-4878-9730-EE6A108CE8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BA96D7C-5E21-4FDB-96B2-3A9B846AC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2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1E27B696-A65D-4487-AEB3-6BDEC97588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FCC0C68A-8B10-4D90-B4E4-4B3EA580B9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730E5D32-BAF0-4899-BBA7-959B1AADC1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3B96E6C7-D6C8-4612-BC05-FC4B2B77F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3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0DDCEA4E-1EF9-4134-A67B-FE0F560EA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8754DAF-A580-410E-A333-EC52B99EB7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BD7CEB78-BDC3-4FAB-A6A3-E0D89A0FBF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EDD3E799-D529-40B6-B84E-3236AD085F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4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BC7F38C7-2FB7-40B3-999E-97E38AB4C0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80D07ACC-A3DD-49A5-9FF1-364060F678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04B34F6-3FEB-4272-BECC-778B7A55D9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D0AA583-15B8-4F8B-9CD0-6588B12505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1845CC0A-BAF9-491E-B48E-65DAB7F38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FBE01CC-685C-4F14-877F-001AA50F78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C0A220C-BBF7-4191-9162-D36C7021F7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BF6ED07-BFBA-47DC-9AFD-1DF1605B9E2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2D9EAE0E-989B-43EC-AA59-FFF5988DA5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E9E98363-76D3-4437-8E47-4CA117B76D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A4121366-6455-4F90-BD15-8D896F2526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72A760BB-714B-43D4-8F44-EF60D5F228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19E5558-2985-4B73-8813-99C8110436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2BF3374B-5F6F-4630-93E5-292AA5C13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9D600E09-9A4F-4B57-9565-2BCE33E7BE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0E12E619-0EDC-4225-A2CC-6028AC78C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8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778C1A8D-BF28-4AA0-B27E-5DCDE049A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54F74034-084A-4AC5-8483-B2358FDEF6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ECE8E809-BB58-4FE0-81A5-2F0FCF96C5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86506F22-EE71-43B1-86A5-9F7C55C235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52B11B32-8FE4-4410-85FF-2BFC44AB22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15BBB01C-981C-494F-898A-B3B5D1F3B4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392C6795-7CDA-4A91-A924-8A26A1755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10652B72-164B-4CED-87F9-93882966E5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0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EB502276-46B9-416A-B317-C80D95C3DB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42A43283-A72B-47B6-B9B8-C4D4D9F7A8A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9AE260C-6D53-4F2E-B7D0-48E82FE82D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93E2FBD9-C3B3-4978-AE8C-40A343C59C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1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95EAF31-ED35-4B7B-8C8B-B73B7015F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130DBF1-7A17-441C-B89E-9C9135BBBC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4BF4939F-68C5-4A00-A226-64D3FAB09A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1CF76DE-0C16-479F-9383-63468C0D5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2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99D260B-6CF0-4A75-A299-B0FBA789BD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42BBED3-1CD2-41A4-B745-F2BF011200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EFA49B89-0C6C-4D19-BC5B-F98FE5EC08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D0D914D3-C1E7-4837-8FB3-B22A960B28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3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F32F5BCD-8C7E-44C2-8389-C228E5726B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6BE8DBEC-1A9D-4D91-85F6-B5A47C2A35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1BD90671-AD3F-4313-A7E1-A0AAD44A01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C2872133-4C53-4E59-9D0B-A3D308B3B1F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F6051494-854E-45D4-AA91-2FDBAE4F0F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1DDE8F4A-FC12-482C-8B96-B828EEA147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BA775E05-1E2F-4DDE-B052-B8BFE6F2FD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38DEC76C-59A0-445C-9FFF-39CB349797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5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359B555F-12DA-4BD1-A360-BAF98E2599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BF1F0A8-A953-4A06-B367-290A8E7E71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4FF7EDC2-9E3E-410D-A775-FE4152B12F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B7BE3A1B-57D4-487D-9428-5BA3B30A452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5EDDAA3A-59FA-40EE-B2BC-079F418CE2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E9C15A38-D2D2-42FB-B5FB-FD1C6B3ACF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8C821449-ABEC-43D1-AF55-9C36CEDB4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1FBCFE9-E354-4735-9CDA-A0A5F4BF3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95D35B32-5057-4ADB-812F-A4866DD040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79A511-6F20-4169-A7A3-F8B96AF25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F534E57C-CC90-4E45-9FF4-52114C75BB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51D171F1-A8D4-464F-98A2-9B0EF5992A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8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2FA83F1A-B628-45A7-8624-7829E1669B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A94B38BE-14AD-4B55-B328-C14FBB3F5A3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CE22A1F4-AAB0-4FEC-A50D-A7508A8A22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752A7486-07A2-4A33-B9D7-E4BD19970C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27E0EFF5-7222-46EE-8933-73DF3E6DE7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DAD1D02-118A-4021-BBB7-853EAB3F50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E37E223B-DAF7-4D63-93D3-5C4F5B664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D806EDC-D5AB-4552-A33C-185BBBF904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103A53C7-1E26-4604-953D-7FC6F547B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4590761-AA25-4576-9675-4075ED01AF2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53C2EE9B-62F0-467E-8254-9F1CBD0EC0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6663242D-767E-48B5-B348-30DD3887A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1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FEC60A79-7FE4-4BB8-A8D2-B3A249B3961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798A0AE-4701-4186-BCD1-14764A28651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68D9B490-FF85-4952-A968-A3F42F6FEA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D1937FA9-78B4-412C-B555-26EFE119C3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880763C2-818E-407E-9B6B-F5468A8F4E8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7E9A791-295F-44B8-881B-892EFDFE9F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8CC897AE-EBAE-432E-889A-9240267F4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22045A78-155C-40E3-9CC8-AF10AD14B8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3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9A75A19-BA5B-4841-9AED-5A2F615D04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65A9E37E-8233-46A0-8731-BF939F96A1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C909E0C9-8B60-4300-B553-3410088ED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2F999C3E-3B52-4496-AD6C-A33E7909A3C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CCA9F94B-2B94-466E-AC73-AC88C8E87D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387AEE58-6751-461F-A485-FA1F8C624D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158C7F1F-8903-4DD7-9761-7560DE4967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9038A4D4-9A12-46CD-9645-96CA1EBD30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63B9A0B8-75CA-4812-9128-051FA75A3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7B3D1304-CAFF-465C-BBEF-9BC8A13D3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D27BF82E-1801-415C-84C9-B032D7599F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220854-A152-40D7-80A6-03E09A2FBC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6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66741F08-F4D9-44D3-B551-9D2B642AF9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31D2E46-5128-409C-9E8A-2CA1375ED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7783F7C-E477-41FB-9D42-DB7D420AC59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68BDA22-733E-49F4-B573-D3E77E1F69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7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5494505-8349-48D2-BD64-E69FDA20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1F569863-C5FA-4529-BAD5-944C37C71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C490062F-30DB-489A-92E7-63183541BE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F0D5128A-A16A-46F6-B616-14088AAFE5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EF48EC4D-FD03-4255-B1E3-B4713EBD36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3AB7B542-D03A-4D17-9A7D-2A6F4BE85A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61CC8A1-1769-481B-A3FE-34A6DE1DB7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3BF4899-5ECD-476E-B023-8B1AEB508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B84117BA-0B90-4AF7-AB66-2CDE3A504A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E3B517A1-D1B4-4239-879D-FD67ACA7F0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5EBCBEB7-DF98-42B7-B67F-E872D864FA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6D07B9BF-442B-4B6B-832F-023401317C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93085AD7-8D6E-4375-AC28-3132160E84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E028910-463E-4134-A357-1C13B6E223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401C431D-30F7-44F9-8A49-187D8F0647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E775B2A9-54FF-4917-9978-012146B610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1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E22F4FA-5904-4634-BD90-76F5CCD1F1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7632617-315A-4BF8-AB34-A2321B036E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7B7AEF1A-1E3F-46BA-B709-D0FA9B4406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176C0B2D-C5D3-456A-92F8-F454AC8B95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2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E0F070B1-D83E-49BA-9E61-94C2A16F67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3D27804C-2A84-4FD1-9320-391D9E1541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014F7FC0-02EA-4C08-ACDB-467C4DD99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259D114-9830-4CB0-B48B-FA0D2C5B03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3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FC0AA1DE-C636-4D85-AB3C-69C70430F3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02D94E1E-D248-45B6-89C6-FBBEC3863D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CC37E9-9139-4E43-A898-ECAA5334D8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93E78D92-08CE-446F-97AB-C70932A391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4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2AA51E03-94DB-4EF7-803B-B94C84CF5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FA466E9D-4D97-4D7D-BB90-3B47EBA645F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B3472CBF-AE5A-4180-8276-860C2F526B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52B5E20-87CF-4FF0-BE3B-66E559C292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5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88ED2F71-9B75-4BA9-9993-48D1AC7C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2FA79140-A34F-4F56-B038-AF5B7BC2B1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8DAA4D1-996A-4C4C-A6DA-11B9C728E6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A9170448-45DB-4CCB-B8C4-842942CD05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6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A1B5516F-13E5-4DAE-ADBE-3C99DE0D56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C92427FC-7845-4F4E-B091-BC534B3D3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64B909A6-BA13-43B5-ABD1-C635781296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0A68B2AF-C942-4EC9-A37E-6E86A4B07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3CAB404C-4667-4FA4-A18E-35CB620649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EF75F92-6890-4075-A774-DA4DF6F6298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042FC78-4390-44A5-A0DA-533DE885974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DA2B4DA-3E35-4950-9F33-E1026233F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BA870F-5523-4D5B-9890-83832341D2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6B243100-AF78-4F8B-B868-BDC946ACDE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9B2567B-A2E2-4B51-8A00-AC0106E019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3551D6B-F685-4A8D-8631-098F634EBD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CCAA0F14-7548-43C6-A451-BBF45AE8EC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4D5A7C6C-5E6C-4BEA-AD23-B74182946F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AA30CB17-5FAB-4306-B984-A098D752A9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7C9567EC-0505-43AC-8CEB-CE36461AC4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9BEFBA49-2707-4800-A687-B457D086FA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0DE3DBBF-67CA-443E-8761-075ED32B0B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D8915E4B-BD33-4BBE-B3E6-D190FA192B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8F606876-E388-4C35-922F-2D09B4B69A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4B48F141-892E-4B9B-B894-27F108DBD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66A6563-229D-4A2A-9C33-8DF15ABBE6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F8261D3-73AF-4A58-85BA-0D1C0215D94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3B761BF3-74F7-4888-8776-9351E08887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2F01858-CA0B-415D-B842-6F33CA8668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DDBD60A-EE8B-4D62-914F-2EAC5DC731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4D76333F-0F53-42FA-8C6C-B6A3580ED4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A6C366D3-DE2C-4669-9CC7-9313D4815A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9A1F4D5-2612-462A-B048-9A1AB1E9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0400786A-E801-498B-B039-F1D919C8AC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B88312BA-5A01-4693-9A04-996CC1D7E7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938A4D7A-5D0B-47F7-8103-BAF62789D7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F91D11B7-63E5-4BA2-9016-2CD37F0DC4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5FEF8972-359B-44AC-8423-650589FA9C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FBE730A1-ABE1-41F9-BD6A-D36C07C197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C82B9216-FC94-403E-8BC8-E3F8873BF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9124B8D-C2E8-4CBF-BCD6-C491F1B121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55D4154-4E4E-40E8-B148-8B62B6FC09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2619638E-CB3E-4466-84D5-C03F36CA37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1C513EC-19F9-4166-BFB4-5A8F362C72C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EB7EB558-9DD2-480E-A910-6A356AF4F76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7EE7D9EE-6A9F-4BEE-A77F-5CE421FC8D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6CAEFAE0-7746-4E73-AEBA-8437326B3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B40EF68-2B20-4BD1-811C-3EE3D16AFB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0A6DCF48-6ACF-442A-8217-765B08E10D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99BCD87-EA85-40F7-9AF3-2D374C8772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49A489D-DF08-483A-9A06-E2AC8E59D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8CDAA67-A09E-4825-A699-D497C25C03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14D797F5-C734-4749-BA5C-79BDDBE7D2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DCB83FD2-AC51-4D68-97F8-6030C6AABF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166AA61-083C-4205-BCC0-3459407B59D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1301E3C-0FA9-4BDF-8F7C-8FF0253D7C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9CA2AC3D-61A2-495C-848A-4367FC11D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ABE27AA2-ABE1-4063-964A-81C2ADB82A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428847E8-D582-4C91-8E06-F8D5D3D1A7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67DCE83D-0737-46AE-BFFA-D19F275534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92F2E1D-2BA7-4691-B715-84B2C5CA63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3CC10C4-9C9E-41B9-A1CF-C8CFF9B734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E524303E-0506-44F0-BE34-D67126AF36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E9AD0EF7-3BF3-4B49-B1F3-D44E044E323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14BBD8E9-EC22-40B7-9E0F-8B1BA03025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57C159D2-50A2-49C7-8CD8-99F86B0AD5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1BCDD77-324B-485D-898D-406077A31C7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5C59BB86-CFB4-4B4E-978A-FDEDFB7682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80D93D-F00F-4775-9B0D-14F3C838B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FFE25BE-CDAC-4CE0-949B-4E0FD636A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6BD3A666-5DC5-469F-A317-728112B1C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00ED271D-0016-4CA6-B404-2B7A480A52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4028DDF3-75A5-48CA-BF5C-5924462120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18D245FC-CE54-4AF1-AD1F-96C8ED9AAF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20F7DF28-F16F-46E0-A2D2-5A6382AE62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4AA2637-038F-4FBC-883D-63B1FE0C1A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72CD42E-9853-4919-8A3F-3388304B8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8C510B3-F347-41F7-972B-EAAD25606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96E327D-7FD0-4056-83DB-F658E9353F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2388E4E-9E41-4E5C-9823-A0182EEB7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9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601D2640-8DA2-4661-AD45-7D8A1BEC49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C28EBB4-9B37-498C-A276-A4216CA689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73FC1BCE-664D-4401-9940-19DB18054D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13A5D6F5-6932-4FF6-81BC-147CF3D79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0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300409F-DA45-4378-91A7-CB421B43A8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B730AFD6-2E61-4043-83CC-BF8CB50B78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D55B2D82-AF83-456A-B1DD-BA910A3547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9C666FB3-8019-41D5-BD3A-673CD68C24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1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6EB82B0C-E2F4-43D9-8249-6B407AD206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336A4E-9563-4DE2-9273-4B9CD15F057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4285BAF-966B-40DB-B31B-FD84233788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432DA2-621C-458E-8BCF-74F36C24E9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2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64B480CC-6F42-4519-8FF7-CA18395C7E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F9C86EED-91E3-4BA5-A476-D3212A6924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0D82B0BC-960C-435B-9A3B-D0E1CE71B3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F02D2DFA-B484-4549-91F3-2386689892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3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24891A8-63FE-43F7-AAE3-10F54A4623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6F01D6A3-35A2-4094-A583-0127276D35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E85EE0AB-1F23-48DF-96B7-B4323BEAA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4B0824C-755B-44AD-821A-2B9431E77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DE8752A5-3240-4895-B56A-F5144080FF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F9FE7EB-66CB-423E-B2A2-86730130B7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13A74B52-DD8C-4884-BF72-9C21689AD9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D05EA5E-D1EA-49CD-BE03-75427B392A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0E5EE73-94F3-4A60-8590-0BB662D7C0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83CA0159-A6E6-40A4-AD48-395A9CFA85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73BE9C3-3F8D-4027-8162-A7821D9F42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B226B0EE-0CCC-4872-8987-D2BD2F519E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EB2A9B6F-116A-4AC0-84B8-EE7267C572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8A2F7C10-9CCF-48EA-AD19-357655084E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DFF2338-6D8D-45E3-AD57-7257E9ACF6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A44B7370-E0FD-4AE3-9DC3-13668FEBA3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7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D722A310-B497-4D6D-A5B6-8472FAD501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403F48-4543-4AA7-9302-09BC4B70B0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7F85CB68-A558-46DC-9941-F2BFFB9F6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C8322232-3C97-4DD2-A703-B5029D8A9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8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C067BA27-1430-445B-976B-AA37728D37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8422D70F-941B-4A7D-9137-5104F784D6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5369424D-286A-481D-A495-F56606FDBBF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00670441-CDA5-4D0F-B513-C512323A8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9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ACB2D79A-06F2-4D12-BDDF-4663C1D20C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1CE734F0-4B75-41B7-B4F0-564B7759D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51EB0D54-50B4-4CE5-A630-6DE34E101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D7581F2-0329-4F6E-8A88-4AE0BDAA24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5C05518D-D746-410F-B9BA-C1582A6DBB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F1521CC8-3E2B-4458-98DB-80F6F9122E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167A63A0-5FC0-47A4-8BDA-1DDC278788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0DE2867B-3517-4438-B217-C64BFC39D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1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2FB14544-063C-4914-87E2-3A22CEAB15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46BF8AE8-1A5E-48A9-8EFD-0015E422FD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0C40A35-B1FB-4687-BCB3-9BECEF05F0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D0973487-25C7-4BC1-9330-AC0304847B3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534" name="TextBox 5533">
          <a:extLst>
            <a:ext uri="{FF2B5EF4-FFF2-40B4-BE49-F238E27FC236}">
              <a16:creationId xmlns:a16="http://schemas.microsoft.com/office/drawing/2014/main" id="{20200B15-5DF0-486A-ACB4-E95F68F8C349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535" name="TextBox 5534">
          <a:extLst>
            <a:ext uri="{FF2B5EF4-FFF2-40B4-BE49-F238E27FC236}">
              <a16:creationId xmlns:a16="http://schemas.microsoft.com/office/drawing/2014/main" id="{4B4E12A7-C7D9-4FC9-9E89-91CBECC18570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536" name="TextBox 5535">
          <a:extLst>
            <a:ext uri="{FF2B5EF4-FFF2-40B4-BE49-F238E27FC236}">
              <a16:creationId xmlns:a16="http://schemas.microsoft.com/office/drawing/2014/main" id="{ABA60E09-C361-4CFD-BDA0-AF374C75D885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537" name="TextBox 5536">
          <a:extLst>
            <a:ext uri="{FF2B5EF4-FFF2-40B4-BE49-F238E27FC236}">
              <a16:creationId xmlns:a16="http://schemas.microsoft.com/office/drawing/2014/main" id="{DBD67203-C329-41DB-B7A4-CFE041775F48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538" name="TextBox 5537">
          <a:extLst>
            <a:ext uri="{FF2B5EF4-FFF2-40B4-BE49-F238E27FC236}">
              <a16:creationId xmlns:a16="http://schemas.microsoft.com/office/drawing/2014/main" id="{2F7415CD-9E8B-4F5D-B5A8-BF364011FCA9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539" name="TextBox 5538">
          <a:extLst>
            <a:ext uri="{FF2B5EF4-FFF2-40B4-BE49-F238E27FC236}">
              <a16:creationId xmlns:a16="http://schemas.microsoft.com/office/drawing/2014/main" id="{6D5B316C-C4F5-42BD-A3AE-24694241A714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540" name="TextBox 5539">
          <a:extLst>
            <a:ext uri="{FF2B5EF4-FFF2-40B4-BE49-F238E27FC236}">
              <a16:creationId xmlns:a16="http://schemas.microsoft.com/office/drawing/2014/main" id="{4CE64183-626D-438F-ACE8-A07F21EF5830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541" name="TextBox 5540">
          <a:extLst>
            <a:ext uri="{FF2B5EF4-FFF2-40B4-BE49-F238E27FC236}">
              <a16:creationId xmlns:a16="http://schemas.microsoft.com/office/drawing/2014/main" id="{2EDCBD4A-DE1E-451E-983D-C0D6D2738D5E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542" name="TextBox 5541">
          <a:extLst>
            <a:ext uri="{FF2B5EF4-FFF2-40B4-BE49-F238E27FC236}">
              <a16:creationId xmlns:a16="http://schemas.microsoft.com/office/drawing/2014/main" id="{52903233-98B4-4B50-BF7C-A3DB12AAAEBC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543" name="TextBox 5542">
          <a:extLst>
            <a:ext uri="{FF2B5EF4-FFF2-40B4-BE49-F238E27FC236}">
              <a16:creationId xmlns:a16="http://schemas.microsoft.com/office/drawing/2014/main" id="{7AB1DC18-71A4-4C02-B49E-182C3E2A91D8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544" name="TextBox 5543">
          <a:extLst>
            <a:ext uri="{FF2B5EF4-FFF2-40B4-BE49-F238E27FC236}">
              <a16:creationId xmlns:a16="http://schemas.microsoft.com/office/drawing/2014/main" id="{76D7DC64-EC57-45EC-9263-5396DB0E208B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545" name="TextBox 5544">
          <a:extLst>
            <a:ext uri="{FF2B5EF4-FFF2-40B4-BE49-F238E27FC236}">
              <a16:creationId xmlns:a16="http://schemas.microsoft.com/office/drawing/2014/main" id="{86293FDA-92B2-47C7-A556-FA1A754BE2BD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546" name="TextBox 5545">
          <a:extLst>
            <a:ext uri="{FF2B5EF4-FFF2-40B4-BE49-F238E27FC236}">
              <a16:creationId xmlns:a16="http://schemas.microsoft.com/office/drawing/2014/main" id="{6D800EF4-0689-40B7-A350-49FFA7D60128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547" name="TextBox 5546">
          <a:extLst>
            <a:ext uri="{FF2B5EF4-FFF2-40B4-BE49-F238E27FC236}">
              <a16:creationId xmlns:a16="http://schemas.microsoft.com/office/drawing/2014/main" id="{0F9CC106-0D72-4863-921C-702049CA633F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548" name="TextBox 5547">
          <a:extLst>
            <a:ext uri="{FF2B5EF4-FFF2-40B4-BE49-F238E27FC236}">
              <a16:creationId xmlns:a16="http://schemas.microsoft.com/office/drawing/2014/main" id="{32A10B0D-64B1-4124-9CBA-769206D0CDCD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549" name="TextBox 5548">
          <a:extLst>
            <a:ext uri="{FF2B5EF4-FFF2-40B4-BE49-F238E27FC236}">
              <a16:creationId xmlns:a16="http://schemas.microsoft.com/office/drawing/2014/main" id="{E6E7D27C-6A9F-46A7-AF40-82F573FDBC90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550" name="TextBox 5549">
          <a:extLst>
            <a:ext uri="{FF2B5EF4-FFF2-40B4-BE49-F238E27FC236}">
              <a16:creationId xmlns:a16="http://schemas.microsoft.com/office/drawing/2014/main" id="{2D213C22-80E1-4369-90AB-FD0598723682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551" name="TextBox 5550">
          <a:extLst>
            <a:ext uri="{FF2B5EF4-FFF2-40B4-BE49-F238E27FC236}">
              <a16:creationId xmlns:a16="http://schemas.microsoft.com/office/drawing/2014/main" id="{ECE21D20-7AE1-47DA-8548-C9F69FDDF3B1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552" name="TextBox 5551">
          <a:extLst>
            <a:ext uri="{FF2B5EF4-FFF2-40B4-BE49-F238E27FC236}">
              <a16:creationId xmlns:a16="http://schemas.microsoft.com/office/drawing/2014/main" id="{A337D809-7A8A-4D0A-BFF3-5F70F0D03583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553" name="TextBox 5552">
          <a:extLst>
            <a:ext uri="{FF2B5EF4-FFF2-40B4-BE49-F238E27FC236}">
              <a16:creationId xmlns:a16="http://schemas.microsoft.com/office/drawing/2014/main" id="{30E1C701-783F-4A62-8E22-7BE105108268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554" name="TextBox 5553">
          <a:extLst>
            <a:ext uri="{FF2B5EF4-FFF2-40B4-BE49-F238E27FC236}">
              <a16:creationId xmlns:a16="http://schemas.microsoft.com/office/drawing/2014/main" id="{2BD39CD9-B363-4BFF-99CA-A98BF69D4F42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555" name="TextBox 5554">
          <a:extLst>
            <a:ext uri="{FF2B5EF4-FFF2-40B4-BE49-F238E27FC236}">
              <a16:creationId xmlns:a16="http://schemas.microsoft.com/office/drawing/2014/main" id="{4E575332-98C2-470C-9857-66F04B760A35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556" name="TextBox 5555">
          <a:extLst>
            <a:ext uri="{FF2B5EF4-FFF2-40B4-BE49-F238E27FC236}">
              <a16:creationId xmlns:a16="http://schemas.microsoft.com/office/drawing/2014/main" id="{16BA4BC4-C289-4278-87E6-48365266CF6B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557" name="TextBox 5556">
          <a:extLst>
            <a:ext uri="{FF2B5EF4-FFF2-40B4-BE49-F238E27FC236}">
              <a16:creationId xmlns:a16="http://schemas.microsoft.com/office/drawing/2014/main" id="{995FF8C6-FBDD-478F-9B37-2772F7BE4BF1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558" name="TextBox 5557">
          <a:extLst>
            <a:ext uri="{FF2B5EF4-FFF2-40B4-BE49-F238E27FC236}">
              <a16:creationId xmlns:a16="http://schemas.microsoft.com/office/drawing/2014/main" id="{48951745-0C3D-49F6-8357-C53FF3FFCC9F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559" name="TextBox 5558">
          <a:extLst>
            <a:ext uri="{FF2B5EF4-FFF2-40B4-BE49-F238E27FC236}">
              <a16:creationId xmlns:a16="http://schemas.microsoft.com/office/drawing/2014/main" id="{9D14CE70-81A8-41CA-A40E-B05A313DD9DB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560" name="TextBox 5559">
          <a:extLst>
            <a:ext uri="{FF2B5EF4-FFF2-40B4-BE49-F238E27FC236}">
              <a16:creationId xmlns:a16="http://schemas.microsoft.com/office/drawing/2014/main" id="{14319523-E8F9-4C74-B262-0301CD78710E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561" name="TextBox 5560">
          <a:extLst>
            <a:ext uri="{FF2B5EF4-FFF2-40B4-BE49-F238E27FC236}">
              <a16:creationId xmlns:a16="http://schemas.microsoft.com/office/drawing/2014/main" id="{F68A04C6-69A7-4BF8-A9A4-914703C78465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562" name="TextBox 5561">
          <a:extLst>
            <a:ext uri="{FF2B5EF4-FFF2-40B4-BE49-F238E27FC236}">
              <a16:creationId xmlns:a16="http://schemas.microsoft.com/office/drawing/2014/main" id="{9295F107-2E15-4E78-94BE-24C1DA07623B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563" name="TextBox 5562">
          <a:extLst>
            <a:ext uri="{FF2B5EF4-FFF2-40B4-BE49-F238E27FC236}">
              <a16:creationId xmlns:a16="http://schemas.microsoft.com/office/drawing/2014/main" id="{34268189-3588-4A54-A2F5-C065FCB25E89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564" name="TextBox 5563">
          <a:extLst>
            <a:ext uri="{FF2B5EF4-FFF2-40B4-BE49-F238E27FC236}">
              <a16:creationId xmlns:a16="http://schemas.microsoft.com/office/drawing/2014/main" id="{6CE77E03-924A-4D5A-B382-8F64C162942D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565" name="TextBox 5564">
          <a:extLst>
            <a:ext uri="{FF2B5EF4-FFF2-40B4-BE49-F238E27FC236}">
              <a16:creationId xmlns:a16="http://schemas.microsoft.com/office/drawing/2014/main" id="{AAA35A5C-E50F-4007-B85B-252FDA680152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566" name="TextBox 5565">
          <a:extLst>
            <a:ext uri="{FF2B5EF4-FFF2-40B4-BE49-F238E27FC236}">
              <a16:creationId xmlns:a16="http://schemas.microsoft.com/office/drawing/2014/main" id="{592B0C39-4CF3-4767-A40C-36124B004565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567" name="TextBox 5566">
          <a:extLst>
            <a:ext uri="{FF2B5EF4-FFF2-40B4-BE49-F238E27FC236}">
              <a16:creationId xmlns:a16="http://schemas.microsoft.com/office/drawing/2014/main" id="{8A152101-28B9-411E-8437-420B04C99DBC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568" name="TextBox 5567">
          <a:extLst>
            <a:ext uri="{FF2B5EF4-FFF2-40B4-BE49-F238E27FC236}">
              <a16:creationId xmlns:a16="http://schemas.microsoft.com/office/drawing/2014/main" id="{98D14E58-1EBB-43A4-926F-CE9AA6E0946B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569" name="TextBox 5568">
          <a:extLst>
            <a:ext uri="{FF2B5EF4-FFF2-40B4-BE49-F238E27FC236}">
              <a16:creationId xmlns:a16="http://schemas.microsoft.com/office/drawing/2014/main" id="{25FD13AB-752C-48BB-9654-846DFC906BB0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570" name="TextBox 5569">
          <a:extLst>
            <a:ext uri="{FF2B5EF4-FFF2-40B4-BE49-F238E27FC236}">
              <a16:creationId xmlns:a16="http://schemas.microsoft.com/office/drawing/2014/main" id="{EB631873-ADB6-4691-84AD-4BB4A2EC8C7E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571" name="TextBox 5570">
          <a:extLst>
            <a:ext uri="{FF2B5EF4-FFF2-40B4-BE49-F238E27FC236}">
              <a16:creationId xmlns:a16="http://schemas.microsoft.com/office/drawing/2014/main" id="{5EBB1450-12D9-45B3-A449-60A91C4B715D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572" name="TextBox 5571">
          <a:extLst>
            <a:ext uri="{FF2B5EF4-FFF2-40B4-BE49-F238E27FC236}">
              <a16:creationId xmlns:a16="http://schemas.microsoft.com/office/drawing/2014/main" id="{614C3C1D-D144-427E-94E0-44DB51A91956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573" name="TextBox 5572">
          <a:extLst>
            <a:ext uri="{FF2B5EF4-FFF2-40B4-BE49-F238E27FC236}">
              <a16:creationId xmlns:a16="http://schemas.microsoft.com/office/drawing/2014/main" id="{0E30E40F-6304-4090-9099-CDEDD9B60F54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574" name="TextBox 5573">
          <a:extLst>
            <a:ext uri="{FF2B5EF4-FFF2-40B4-BE49-F238E27FC236}">
              <a16:creationId xmlns:a16="http://schemas.microsoft.com/office/drawing/2014/main" id="{33E7FA4B-AD71-4848-A62C-085CC3B227BE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575" name="TextBox 5574">
          <a:extLst>
            <a:ext uri="{FF2B5EF4-FFF2-40B4-BE49-F238E27FC236}">
              <a16:creationId xmlns:a16="http://schemas.microsoft.com/office/drawing/2014/main" id="{405C919C-98CB-4ABE-AB92-58AD4D789DF9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576" name="TextBox 5575">
          <a:extLst>
            <a:ext uri="{FF2B5EF4-FFF2-40B4-BE49-F238E27FC236}">
              <a16:creationId xmlns:a16="http://schemas.microsoft.com/office/drawing/2014/main" id="{65B3BB42-FB63-449B-82C8-16B49ACD0112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577" name="TextBox 5576">
          <a:extLst>
            <a:ext uri="{FF2B5EF4-FFF2-40B4-BE49-F238E27FC236}">
              <a16:creationId xmlns:a16="http://schemas.microsoft.com/office/drawing/2014/main" id="{70484F4A-B6C7-4D7F-A470-B22B2A1730E1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578" name="TextBox 5577">
          <a:extLst>
            <a:ext uri="{FF2B5EF4-FFF2-40B4-BE49-F238E27FC236}">
              <a16:creationId xmlns:a16="http://schemas.microsoft.com/office/drawing/2014/main" id="{AA7AA116-DD77-4EA6-8C71-409C72ABB584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579" name="TextBox 5578">
          <a:extLst>
            <a:ext uri="{FF2B5EF4-FFF2-40B4-BE49-F238E27FC236}">
              <a16:creationId xmlns:a16="http://schemas.microsoft.com/office/drawing/2014/main" id="{F8074BAE-65F6-4358-8FC1-13943AC04F4B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580" name="TextBox 5579">
          <a:extLst>
            <a:ext uri="{FF2B5EF4-FFF2-40B4-BE49-F238E27FC236}">
              <a16:creationId xmlns:a16="http://schemas.microsoft.com/office/drawing/2014/main" id="{341F3830-910F-44FA-AE5A-1EEEED1E7808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581" name="TextBox 5580">
          <a:extLst>
            <a:ext uri="{FF2B5EF4-FFF2-40B4-BE49-F238E27FC236}">
              <a16:creationId xmlns:a16="http://schemas.microsoft.com/office/drawing/2014/main" id="{1F6872DA-9D76-4C32-880F-B0E307D8C9C6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582" name="TextBox 5581">
          <a:extLst>
            <a:ext uri="{FF2B5EF4-FFF2-40B4-BE49-F238E27FC236}">
              <a16:creationId xmlns:a16="http://schemas.microsoft.com/office/drawing/2014/main" id="{D809C8D6-58F4-4565-A6BF-07203A3EFB5E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583" name="TextBox 5582">
          <a:extLst>
            <a:ext uri="{FF2B5EF4-FFF2-40B4-BE49-F238E27FC236}">
              <a16:creationId xmlns:a16="http://schemas.microsoft.com/office/drawing/2014/main" id="{BD996807-04F8-47FD-BA1A-B983C243F1BB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584" name="TextBox 5583">
          <a:extLst>
            <a:ext uri="{FF2B5EF4-FFF2-40B4-BE49-F238E27FC236}">
              <a16:creationId xmlns:a16="http://schemas.microsoft.com/office/drawing/2014/main" id="{D3AF4BEC-32E5-4B86-A139-A9855AB71E89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585" name="TextBox 5584">
          <a:extLst>
            <a:ext uri="{FF2B5EF4-FFF2-40B4-BE49-F238E27FC236}">
              <a16:creationId xmlns:a16="http://schemas.microsoft.com/office/drawing/2014/main" id="{163533C9-0022-4AAD-B708-B83661AD7EFE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586" name="TextBox 5585">
          <a:extLst>
            <a:ext uri="{FF2B5EF4-FFF2-40B4-BE49-F238E27FC236}">
              <a16:creationId xmlns:a16="http://schemas.microsoft.com/office/drawing/2014/main" id="{2737ECA8-8CD9-4981-A9B2-6FF9D69F6848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587" name="TextBox 5586">
          <a:extLst>
            <a:ext uri="{FF2B5EF4-FFF2-40B4-BE49-F238E27FC236}">
              <a16:creationId xmlns:a16="http://schemas.microsoft.com/office/drawing/2014/main" id="{158F1EEB-D4A4-49D3-9ACA-778E07AA46BB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588" name="TextBox 5587">
          <a:extLst>
            <a:ext uri="{FF2B5EF4-FFF2-40B4-BE49-F238E27FC236}">
              <a16:creationId xmlns:a16="http://schemas.microsoft.com/office/drawing/2014/main" id="{D2C4B349-8545-44F0-BE21-3172CB6945D7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589" name="TextBox 5588">
          <a:extLst>
            <a:ext uri="{FF2B5EF4-FFF2-40B4-BE49-F238E27FC236}">
              <a16:creationId xmlns:a16="http://schemas.microsoft.com/office/drawing/2014/main" id="{5CB6B873-293B-4E05-91D5-9072B3F66359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590" name="TextBox 5589">
          <a:extLst>
            <a:ext uri="{FF2B5EF4-FFF2-40B4-BE49-F238E27FC236}">
              <a16:creationId xmlns:a16="http://schemas.microsoft.com/office/drawing/2014/main" id="{FC9AEDC0-ECF7-447F-8FAD-BAD50AFE0AA4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591" name="TextBox 5590">
          <a:extLst>
            <a:ext uri="{FF2B5EF4-FFF2-40B4-BE49-F238E27FC236}">
              <a16:creationId xmlns:a16="http://schemas.microsoft.com/office/drawing/2014/main" id="{EA50FD34-051F-476B-8603-2E035387D1B7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592" name="TextBox 5591">
          <a:extLst>
            <a:ext uri="{FF2B5EF4-FFF2-40B4-BE49-F238E27FC236}">
              <a16:creationId xmlns:a16="http://schemas.microsoft.com/office/drawing/2014/main" id="{407F913F-DBE3-45BC-BFD0-31ED558B540B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593" name="TextBox 5592">
          <a:extLst>
            <a:ext uri="{FF2B5EF4-FFF2-40B4-BE49-F238E27FC236}">
              <a16:creationId xmlns:a16="http://schemas.microsoft.com/office/drawing/2014/main" id="{4DCBA5D2-5C0A-4CB3-9BA1-717CAA735FE7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594" name="TextBox 5593">
          <a:extLst>
            <a:ext uri="{FF2B5EF4-FFF2-40B4-BE49-F238E27FC236}">
              <a16:creationId xmlns:a16="http://schemas.microsoft.com/office/drawing/2014/main" id="{384C0217-2409-4ACA-A08C-F0B29785326D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595" name="TextBox 5594">
          <a:extLst>
            <a:ext uri="{FF2B5EF4-FFF2-40B4-BE49-F238E27FC236}">
              <a16:creationId xmlns:a16="http://schemas.microsoft.com/office/drawing/2014/main" id="{C7DD43CC-5DBE-4CF8-97EE-5B0E2842D63E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596" name="TextBox 5595">
          <a:extLst>
            <a:ext uri="{FF2B5EF4-FFF2-40B4-BE49-F238E27FC236}">
              <a16:creationId xmlns:a16="http://schemas.microsoft.com/office/drawing/2014/main" id="{72C91C34-F92A-4B8D-B7D7-C8F596DB6336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597" name="TextBox 5596">
          <a:extLst>
            <a:ext uri="{FF2B5EF4-FFF2-40B4-BE49-F238E27FC236}">
              <a16:creationId xmlns:a16="http://schemas.microsoft.com/office/drawing/2014/main" id="{A778A78F-F757-4C1B-9C52-E34DC39BE5E7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598" name="TextBox 5597">
          <a:extLst>
            <a:ext uri="{FF2B5EF4-FFF2-40B4-BE49-F238E27FC236}">
              <a16:creationId xmlns:a16="http://schemas.microsoft.com/office/drawing/2014/main" id="{244475EB-3AFA-4C65-B1BC-6135381B4831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599" name="TextBox 5598">
          <a:extLst>
            <a:ext uri="{FF2B5EF4-FFF2-40B4-BE49-F238E27FC236}">
              <a16:creationId xmlns:a16="http://schemas.microsoft.com/office/drawing/2014/main" id="{2BF3C03F-0D48-4E13-B02E-2ADDE5AE57E1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600" name="TextBox 5599">
          <a:extLst>
            <a:ext uri="{FF2B5EF4-FFF2-40B4-BE49-F238E27FC236}">
              <a16:creationId xmlns:a16="http://schemas.microsoft.com/office/drawing/2014/main" id="{7AAF7409-86A3-49D9-AAAE-905D183BADF9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601" name="TextBox 5600">
          <a:extLst>
            <a:ext uri="{FF2B5EF4-FFF2-40B4-BE49-F238E27FC236}">
              <a16:creationId xmlns:a16="http://schemas.microsoft.com/office/drawing/2014/main" id="{97E64642-6409-4199-8E0E-044ABABD4993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602" name="TextBox 5601">
          <a:extLst>
            <a:ext uri="{FF2B5EF4-FFF2-40B4-BE49-F238E27FC236}">
              <a16:creationId xmlns:a16="http://schemas.microsoft.com/office/drawing/2014/main" id="{56CBC1D9-A0A0-4BCD-A3B2-95614429EDB9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03" name="TextBox 5602">
          <a:extLst>
            <a:ext uri="{FF2B5EF4-FFF2-40B4-BE49-F238E27FC236}">
              <a16:creationId xmlns:a16="http://schemas.microsoft.com/office/drawing/2014/main" id="{424F4396-C437-4763-8494-624CB2A20386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604" name="TextBox 5603">
          <a:extLst>
            <a:ext uri="{FF2B5EF4-FFF2-40B4-BE49-F238E27FC236}">
              <a16:creationId xmlns:a16="http://schemas.microsoft.com/office/drawing/2014/main" id="{A6B1D230-793B-4477-B548-21128F3E8701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605" name="TextBox 5604">
          <a:extLst>
            <a:ext uri="{FF2B5EF4-FFF2-40B4-BE49-F238E27FC236}">
              <a16:creationId xmlns:a16="http://schemas.microsoft.com/office/drawing/2014/main" id="{35669FD5-8BCC-4584-9B47-A8A9979079D9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06" name="TextBox 5605">
          <a:extLst>
            <a:ext uri="{FF2B5EF4-FFF2-40B4-BE49-F238E27FC236}">
              <a16:creationId xmlns:a16="http://schemas.microsoft.com/office/drawing/2014/main" id="{DE5A1DDF-B3B6-4A22-98B6-7CE4473319E3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607" name="TextBox 5606">
          <a:extLst>
            <a:ext uri="{FF2B5EF4-FFF2-40B4-BE49-F238E27FC236}">
              <a16:creationId xmlns:a16="http://schemas.microsoft.com/office/drawing/2014/main" id="{7212EACA-A1B9-430E-810A-09F31A7D75AB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608" name="TextBox 5607">
          <a:extLst>
            <a:ext uri="{FF2B5EF4-FFF2-40B4-BE49-F238E27FC236}">
              <a16:creationId xmlns:a16="http://schemas.microsoft.com/office/drawing/2014/main" id="{489BAE1F-9ACE-4B9C-923D-B8110929F67C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609" name="TextBox 5608">
          <a:extLst>
            <a:ext uri="{FF2B5EF4-FFF2-40B4-BE49-F238E27FC236}">
              <a16:creationId xmlns:a16="http://schemas.microsoft.com/office/drawing/2014/main" id="{7A17A1D5-CEFE-4968-9514-117F82D280FA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10" name="TextBox 5609">
          <a:extLst>
            <a:ext uri="{FF2B5EF4-FFF2-40B4-BE49-F238E27FC236}">
              <a16:creationId xmlns:a16="http://schemas.microsoft.com/office/drawing/2014/main" id="{BF8DD1FD-2491-4DA3-AE4E-E55D2297A9E0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611" name="TextBox 5610">
          <a:extLst>
            <a:ext uri="{FF2B5EF4-FFF2-40B4-BE49-F238E27FC236}">
              <a16:creationId xmlns:a16="http://schemas.microsoft.com/office/drawing/2014/main" id="{4937924F-130F-446B-8C88-A85D1E943BCF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12" name="TextBox 5611">
          <a:extLst>
            <a:ext uri="{FF2B5EF4-FFF2-40B4-BE49-F238E27FC236}">
              <a16:creationId xmlns:a16="http://schemas.microsoft.com/office/drawing/2014/main" id="{0B4FECE0-4ABD-4686-B0AF-03196027A149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613" name="TextBox 5612">
          <a:extLst>
            <a:ext uri="{FF2B5EF4-FFF2-40B4-BE49-F238E27FC236}">
              <a16:creationId xmlns:a16="http://schemas.microsoft.com/office/drawing/2014/main" id="{B88213B7-653D-4A70-BB93-74C6FDB7357E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14" name="TextBox 5613">
          <a:extLst>
            <a:ext uri="{FF2B5EF4-FFF2-40B4-BE49-F238E27FC236}">
              <a16:creationId xmlns:a16="http://schemas.microsoft.com/office/drawing/2014/main" id="{346DA95C-5BF7-4399-BFC1-07AD0F15F945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15" name="TextBox 5614">
          <a:extLst>
            <a:ext uri="{FF2B5EF4-FFF2-40B4-BE49-F238E27FC236}">
              <a16:creationId xmlns:a16="http://schemas.microsoft.com/office/drawing/2014/main" id="{375E410E-AF82-459E-A27F-6B35F48DA819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16" name="TextBox 5615">
          <a:extLst>
            <a:ext uri="{FF2B5EF4-FFF2-40B4-BE49-F238E27FC236}">
              <a16:creationId xmlns:a16="http://schemas.microsoft.com/office/drawing/2014/main" id="{8B088DE4-6534-458B-A925-737FE8697A96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617" name="TextBox 5616">
          <a:extLst>
            <a:ext uri="{FF2B5EF4-FFF2-40B4-BE49-F238E27FC236}">
              <a16:creationId xmlns:a16="http://schemas.microsoft.com/office/drawing/2014/main" id="{5FE37AA9-F200-4625-ACED-C817B1D1912E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18" name="TextBox 5617">
          <a:extLst>
            <a:ext uri="{FF2B5EF4-FFF2-40B4-BE49-F238E27FC236}">
              <a16:creationId xmlns:a16="http://schemas.microsoft.com/office/drawing/2014/main" id="{19CA948D-C5AB-4CA2-BFC5-8DBC3313F6C0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619" name="TextBox 5618">
          <a:extLst>
            <a:ext uri="{FF2B5EF4-FFF2-40B4-BE49-F238E27FC236}">
              <a16:creationId xmlns:a16="http://schemas.microsoft.com/office/drawing/2014/main" id="{BC278B6B-7EFE-45C1-8AFB-50BCF96CFA4B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620" name="TextBox 5619">
          <a:extLst>
            <a:ext uri="{FF2B5EF4-FFF2-40B4-BE49-F238E27FC236}">
              <a16:creationId xmlns:a16="http://schemas.microsoft.com/office/drawing/2014/main" id="{A56511AA-362B-495D-9145-12078B8339F3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621" name="TextBox 5620">
          <a:extLst>
            <a:ext uri="{FF2B5EF4-FFF2-40B4-BE49-F238E27FC236}">
              <a16:creationId xmlns:a16="http://schemas.microsoft.com/office/drawing/2014/main" id="{D2303C9F-FABD-4ECF-AF75-69424D0112E4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22" name="TextBox 5621">
          <a:extLst>
            <a:ext uri="{FF2B5EF4-FFF2-40B4-BE49-F238E27FC236}">
              <a16:creationId xmlns:a16="http://schemas.microsoft.com/office/drawing/2014/main" id="{F777C71B-3D73-454A-BDFF-8490BA2B55AE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623" name="TextBox 5622">
          <a:extLst>
            <a:ext uri="{FF2B5EF4-FFF2-40B4-BE49-F238E27FC236}">
              <a16:creationId xmlns:a16="http://schemas.microsoft.com/office/drawing/2014/main" id="{8C3B9769-7532-4440-88BA-2B4B3FED73C7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24" name="TextBox 5623">
          <a:extLst>
            <a:ext uri="{FF2B5EF4-FFF2-40B4-BE49-F238E27FC236}">
              <a16:creationId xmlns:a16="http://schemas.microsoft.com/office/drawing/2014/main" id="{354E992D-454B-4C94-82D2-09441D4F2FE9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625" name="TextBox 5624">
          <a:extLst>
            <a:ext uri="{FF2B5EF4-FFF2-40B4-BE49-F238E27FC236}">
              <a16:creationId xmlns:a16="http://schemas.microsoft.com/office/drawing/2014/main" id="{898FFC83-9ADD-44E2-A973-45FB236C4D85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26" name="TextBox 5625">
          <a:extLst>
            <a:ext uri="{FF2B5EF4-FFF2-40B4-BE49-F238E27FC236}">
              <a16:creationId xmlns:a16="http://schemas.microsoft.com/office/drawing/2014/main" id="{F55C8857-BC4A-45BC-BF2F-78A314794180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27" name="TextBox 5626">
          <a:extLst>
            <a:ext uri="{FF2B5EF4-FFF2-40B4-BE49-F238E27FC236}">
              <a16:creationId xmlns:a16="http://schemas.microsoft.com/office/drawing/2014/main" id="{6B1339C7-EF04-40AA-B42E-6E7CB8001FC3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28" name="TextBox 5627">
          <a:extLst>
            <a:ext uri="{FF2B5EF4-FFF2-40B4-BE49-F238E27FC236}">
              <a16:creationId xmlns:a16="http://schemas.microsoft.com/office/drawing/2014/main" id="{F8F85C1D-B912-4D1E-BDDB-B83E4F4A3988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629" name="TextBox 5628">
          <a:extLst>
            <a:ext uri="{FF2B5EF4-FFF2-40B4-BE49-F238E27FC236}">
              <a16:creationId xmlns:a16="http://schemas.microsoft.com/office/drawing/2014/main" id="{BD77DF9C-D5F4-4F29-8086-9AD4C8394349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630" name="TextBox 5629">
          <a:extLst>
            <a:ext uri="{FF2B5EF4-FFF2-40B4-BE49-F238E27FC236}">
              <a16:creationId xmlns:a16="http://schemas.microsoft.com/office/drawing/2014/main" id="{FBE69AB2-5F37-462E-9DA7-681083405A86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631" name="TextBox 5630">
          <a:extLst>
            <a:ext uri="{FF2B5EF4-FFF2-40B4-BE49-F238E27FC236}">
              <a16:creationId xmlns:a16="http://schemas.microsoft.com/office/drawing/2014/main" id="{A139F01F-0C94-4734-B028-69D544B7C45A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632" name="TextBox 5631">
          <a:extLst>
            <a:ext uri="{FF2B5EF4-FFF2-40B4-BE49-F238E27FC236}">
              <a16:creationId xmlns:a16="http://schemas.microsoft.com/office/drawing/2014/main" id="{A92C9071-7428-413D-92BC-0579CDC3F993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633" name="TextBox 5632">
          <a:extLst>
            <a:ext uri="{FF2B5EF4-FFF2-40B4-BE49-F238E27FC236}">
              <a16:creationId xmlns:a16="http://schemas.microsoft.com/office/drawing/2014/main" id="{1EE4FF40-4E7E-410D-87D2-03A5A0B3ED83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634" name="TextBox 5633">
          <a:extLst>
            <a:ext uri="{FF2B5EF4-FFF2-40B4-BE49-F238E27FC236}">
              <a16:creationId xmlns:a16="http://schemas.microsoft.com/office/drawing/2014/main" id="{08543822-E03C-40F7-ACA8-F0A209927ABE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635" name="TextBox 5634">
          <a:extLst>
            <a:ext uri="{FF2B5EF4-FFF2-40B4-BE49-F238E27FC236}">
              <a16:creationId xmlns:a16="http://schemas.microsoft.com/office/drawing/2014/main" id="{0F56CBAD-4B18-4017-B892-91F897653592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636" name="TextBox 5635">
          <a:extLst>
            <a:ext uri="{FF2B5EF4-FFF2-40B4-BE49-F238E27FC236}">
              <a16:creationId xmlns:a16="http://schemas.microsoft.com/office/drawing/2014/main" id="{39A1BB33-3700-40A2-97EC-B2041F056940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637" name="TextBox 5636">
          <a:extLst>
            <a:ext uri="{FF2B5EF4-FFF2-40B4-BE49-F238E27FC236}">
              <a16:creationId xmlns:a16="http://schemas.microsoft.com/office/drawing/2014/main" id="{C23C46CE-3222-4BC8-B6E2-C3901345F8EB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38" name="TextBox 5637">
          <a:extLst>
            <a:ext uri="{FF2B5EF4-FFF2-40B4-BE49-F238E27FC236}">
              <a16:creationId xmlns:a16="http://schemas.microsoft.com/office/drawing/2014/main" id="{988857E8-A348-4F26-85B6-93F29591A909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639" name="TextBox 5638">
          <a:extLst>
            <a:ext uri="{FF2B5EF4-FFF2-40B4-BE49-F238E27FC236}">
              <a16:creationId xmlns:a16="http://schemas.microsoft.com/office/drawing/2014/main" id="{B96A6589-B008-421B-A3A9-325C8E3312A5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40" name="TextBox 5639">
          <a:extLst>
            <a:ext uri="{FF2B5EF4-FFF2-40B4-BE49-F238E27FC236}">
              <a16:creationId xmlns:a16="http://schemas.microsoft.com/office/drawing/2014/main" id="{2C26182F-4627-4028-B9D6-C0E9A9DCA552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641" name="TextBox 5640">
          <a:extLst>
            <a:ext uri="{FF2B5EF4-FFF2-40B4-BE49-F238E27FC236}">
              <a16:creationId xmlns:a16="http://schemas.microsoft.com/office/drawing/2014/main" id="{23E7ED43-045B-4024-A3A6-738ED1798C82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642" name="TextBox 5641">
          <a:extLst>
            <a:ext uri="{FF2B5EF4-FFF2-40B4-BE49-F238E27FC236}">
              <a16:creationId xmlns:a16="http://schemas.microsoft.com/office/drawing/2014/main" id="{8DD887CD-7EE6-40BE-97C4-550FBC711E24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643" name="TextBox 5642">
          <a:extLst>
            <a:ext uri="{FF2B5EF4-FFF2-40B4-BE49-F238E27FC236}">
              <a16:creationId xmlns:a16="http://schemas.microsoft.com/office/drawing/2014/main" id="{99AF239C-2038-482D-AA80-E632E45AE99B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44" name="TextBox 5643">
          <a:extLst>
            <a:ext uri="{FF2B5EF4-FFF2-40B4-BE49-F238E27FC236}">
              <a16:creationId xmlns:a16="http://schemas.microsoft.com/office/drawing/2014/main" id="{D145C292-C0D3-4D12-9114-0D44F97CCA9A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645" name="TextBox 5644">
          <a:extLst>
            <a:ext uri="{FF2B5EF4-FFF2-40B4-BE49-F238E27FC236}">
              <a16:creationId xmlns:a16="http://schemas.microsoft.com/office/drawing/2014/main" id="{4EF08F62-93B6-4471-8A2A-643539F1161F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646" name="TextBox 5645">
          <a:extLst>
            <a:ext uri="{FF2B5EF4-FFF2-40B4-BE49-F238E27FC236}">
              <a16:creationId xmlns:a16="http://schemas.microsoft.com/office/drawing/2014/main" id="{EECB8733-AA58-4020-AA48-4AAB19F79A2B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647" name="TextBox 5646">
          <a:extLst>
            <a:ext uri="{FF2B5EF4-FFF2-40B4-BE49-F238E27FC236}">
              <a16:creationId xmlns:a16="http://schemas.microsoft.com/office/drawing/2014/main" id="{CF1A8D15-1E27-4E2D-8B4D-FE79F10F0608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648" name="TextBox 5647">
          <a:extLst>
            <a:ext uri="{FF2B5EF4-FFF2-40B4-BE49-F238E27FC236}">
              <a16:creationId xmlns:a16="http://schemas.microsoft.com/office/drawing/2014/main" id="{86AC4B10-B5C0-48EC-B48E-E892BCFCB164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649" name="TextBox 5648">
          <a:extLst>
            <a:ext uri="{FF2B5EF4-FFF2-40B4-BE49-F238E27FC236}">
              <a16:creationId xmlns:a16="http://schemas.microsoft.com/office/drawing/2014/main" id="{1288E683-4A03-41BB-A9AF-08B330E90FDE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650" name="TextBox 5649">
          <a:extLst>
            <a:ext uri="{FF2B5EF4-FFF2-40B4-BE49-F238E27FC236}">
              <a16:creationId xmlns:a16="http://schemas.microsoft.com/office/drawing/2014/main" id="{1FAAD9C3-A342-4549-81F9-87BA4804983C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651" name="TextBox 5650">
          <a:extLst>
            <a:ext uri="{FF2B5EF4-FFF2-40B4-BE49-F238E27FC236}">
              <a16:creationId xmlns:a16="http://schemas.microsoft.com/office/drawing/2014/main" id="{2F4F779D-1EE2-441D-9A15-70DAB8656F84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652" name="TextBox 5651">
          <a:extLst>
            <a:ext uri="{FF2B5EF4-FFF2-40B4-BE49-F238E27FC236}">
              <a16:creationId xmlns:a16="http://schemas.microsoft.com/office/drawing/2014/main" id="{AFDD31D9-9A32-47C5-B538-42AF9AF35F4E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653" name="TextBox 5652">
          <a:extLst>
            <a:ext uri="{FF2B5EF4-FFF2-40B4-BE49-F238E27FC236}">
              <a16:creationId xmlns:a16="http://schemas.microsoft.com/office/drawing/2014/main" id="{2450114A-896B-4BDF-8390-E0E6ED55A9BA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654" name="TextBox 5653">
          <a:extLst>
            <a:ext uri="{FF2B5EF4-FFF2-40B4-BE49-F238E27FC236}">
              <a16:creationId xmlns:a16="http://schemas.microsoft.com/office/drawing/2014/main" id="{089A6166-231A-4338-BE9C-A0CEFE163771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655" name="TextBox 5654">
          <a:extLst>
            <a:ext uri="{FF2B5EF4-FFF2-40B4-BE49-F238E27FC236}">
              <a16:creationId xmlns:a16="http://schemas.microsoft.com/office/drawing/2014/main" id="{6DD8DF58-9776-4952-AE59-4A1DB3467376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56" name="TextBox 5655">
          <a:extLst>
            <a:ext uri="{FF2B5EF4-FFF2-40B4-BE49-F238E27FC236}">
              <a16:creationId xmlns:a16="http://schemas.microsoft.com/office/drawing/2014/main" id="{49C0C425-DA23-4FC3-870B-778190303F85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657" name="TextBox 5656">
          <a:extLst>
            <a:ext uri="{FF2B5EF4-FFF2-40B4-BE49-F238E27FC236}">
              <a16:creationId xmlns:a16="http://schemas.microsoft.com/office/drawing/2014/main" id="{23C714A0-0A82-41B3-8ED5-E0C101442E7A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658" name="TextBox 5657">
          <a:extLst>
            <a:ext uri="{FF2B5EF4-FFF2-40B4-BE49-F238E27FC236}">
              <a16:creationId xmlns:a16="http://schemas.microsoft.com/office/drawing/2014/main" id="{DE39A187-2E9C-415F-89A2-7FD70D6C4217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59" name="TextBox 5658">
          <a:extLst>
            <a:ext uri="{FF2B5EF4-FFF2-40B4-BE49-F238E27FC236}">
              <a16:creationId xmlns:a16="http://schemas.microsoft.com/office/drawing/2014/main" id="{62C22417-0457-45AD-83C3-C627D3E70993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660" name="TextBox 5659">
          <a:extLst>
            <a:ext uri="{FF2B5EF4-FFF2-40B4-BE49-F238E27FC236}">
              <a16:creationId xmlns:a16="http://schemas.microsoft.com/office/drawing/2014/main" id="{DC236E9A-62D7-4FE7-B918-5AABD8033E1D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661" name="TextBox 5660">
          <a:extLst>
            <a:ext uri="{FF2B5EF4-FFF2-40B4-BE49-F238E27FC236}">
              <a16:creationId xmlns:a16="http://schemas.microsoft.com/office/drawing/2014/main" id="{C16704F5-4264-459A-91AE-A095E6875C74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662" name="TextBox 5661">
          <a:extLst>
            <a:ext uri="{FF2B5EF4-FFF2-40B4-BE49-F238E27FC236}">
              <a16:creationId xmlns:a16="http://schemas.microsoft.com/office/drawing/2014/main" id="{9A856F79-F568-469D-9C1F-93E7F60A294C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63" name="TextBox 5662">
          <a:extLst>
            <a:ext uri="{FF2B5EF4-FFF2-40B4-BE49-F238E27FC236}">
              <a16:creationId xmlns:a16="http://schemas.microsoft.com/office/drawing/2014/main" id="{5005A2B6-D5E2-4E38-937F-B097A41673F0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664" name="TextBox 5663">
          <a:extLst>
            <a:ext uri="{FF2B5EF4-FFF2-40B4-BE49-F238E27FC236}">
              <a16:creationId xmlns:a16="http://schemas.microsoft.com/office/drawing/2014/main" id="{0D71B613-0A58-4B44-94F8-1D84B0E81884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65" name="TextBox 5664">
          <a:extLst>
            <a:ext uri="{FF2B5EF4-FFF2-40B4-BE49-F238E27FC236}">
              <a16:creationId xmlns:a16="http://schemas.microsoft.com/office/drawing/2014/main" id="{2AF3D1A1-2429-4B20-AA60-18C147043468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666" name="TextBox 5665">
          <a:extLst>
            <a:ext uri="{FF2B5EF4-FFF2-40B4-BE49-F238E27FC236}">
              <a16:creationId xmlns:a16="http://schemas.microsoft.com/office/drawing/2014/main" id="{65BACE8F-474E-488A-9714-D743167078F3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67" name="TextBox 5666">
          <a:extLst>
            <a:ext uri="{FF2B5EF4-FFF2-40B4-BE49-F238E27FC236}">
              <a16:creationId xmlns:a16="http://schemas.microsoft.com/office/drawing/2014/main" id="{74C7ABFB-610C-4A24-BFC1-19C6147B4006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68" name="TextBox 5667">
          <a:extLst>
            <a:ext uri="{FF2B5EF4-FFF2-40B4-BE49-F238E27FC236}">
              <a16:creationId xmlns:a16="http://schemas.microsoft.com/office/drawing/2014/main" id="{F8AEC7B5-D4CD-406F-8F21-15E12B484D99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69" name="TextBox 5668">
          <a:extLst>
            <a:ext uri="{FF2B5EF4-FFF2-40B4-BE49-F238E27FC236}">
              <a16:creationId xmlns:a16="http://schemas.microsoft.com/office/drawing/2014/main" id="{6FC519E2-0C5E-4034-B4E9-03B7AEF17C98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670" name="TextBox 5669">
          <a:extLst>
            <a:ext uri="{FF2B5EF4-FFF2-40B4-BE49-F238E27FC236}">
              <a16:creationId xmlns:a16="http://schemas.microsoft.com/office/drawing/2014/main" id="{7F5EC116-F71A-4D14-82EA-164EE729DEC2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71" name="TextBox 5670">
          <a:extLst>
            <a:ext uri="{FF2B5EF4-FFF2-40B4-BE49-F238E27FC236}">
              <a16:creationId xmlns:a16="http://schemas.microsoft.com/office/drawing/2014/main" id="{2D33D58E-D582-46A3-B9F3-161028BE5F58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672" name="TextBox 5671">
          <a:extLst>
            <a:ext uri="{FF2B5EF4-FFF2-40B4-BE49-F238E27FC236}">
              <a16:creationId xmlns:a16="http://schemas.microsoft.com/office/drawing/2014/main" id="{4F80EC21-8FD0-4E89-8E5C-E3A7B2051EDF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673" name="TextBox 5672">
          <a:extLst>
            <a:ext uri="{FF2B5EF4-FFF2-40B4-BE49-F238E27FC236}">
              <a16:creationId xmlns:a16="http://schemas.microsoft.com/office/drawing/2014/main" id="{95665ED0-1157-480B-9DAA-5F106FE74F2A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674" name="TextBox 5673">
          <a:extLst>
            <a:ext uri="{FF2B5EF4-FFF2-40B4-BE49-F238E27FC236}">
              <a16:creationId xmlns:a16="http://schemas.microsoft.com/office/drawing/2014/main" id="{F1CC7695-5E46-4B36-BAA6-5063E8CC7517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75" name="TextBox 5674">
          <a:extLst>
            <a:ext uri="{FF2B5EF4-FFF2-40B4-BE49-F238E27FC236}">
              <a16:creationId xmlns:a16="http://schemas.microsoft.com/office/drawing/2014/main" id="{7C28D76B-F4FB-4443-8906-6A92A8A48E9F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676" name="TextBox 5675">
          <a:extLst>
            <a:ext uri="{FF2B5EF4-FFF2-40B4-BE49-F238E27FC236}">
              <a16:creationId xmlns:a16="http://schemas.microsoft.com/office/drawing/2014/main" id="{AC6F1AB4-4C6C-49C5-9DC6-ADABE4543E18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77" name="TextBox 5676">
          <a:extLst>
            <a:ext uri="{FF2B5EF4-FFF2-40B4-BE49-F238E27FC236}">
              <a16:creationId xmlns:a16="http://schemas.microsoft.com/office/drawing/2014/main" id="{A9C6C1F3-2AAD-4076-8981-31A96852FEEA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678" name="TextBox 5677">
          <a:extLst>
            <a:ext uri="{FF2B5EF4-FFF2-40B4-BE49-F238E27FC236}">
              <a16:creationId xmlns:a16="http://schemas.microsoft.com/office/drawing/2014/main" id="{D4C6D162-5DD3-4063-A94D-0FDA8BBD7803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679" name="TextBox 5678">
          <a:extLst>
            <a:ext uri="{FF2B5EF4-FFF2-40B4-BE49-F238E27FC236}">
              <a16:creationId xmlns:a16="http://schemas.microsoft.com/office/drawing/2014/main" id="{F44EF34E-712B-41A0-8F12-B67CDA094F09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80" name="TextBox 5679">
          <a:extLst>
            <a:ext uri="{FF2B5EF4-FFF2-40B4-BE49-F238E27FC236}">
              <a16:creationId xmlns:a16="http://schemas.microsoft.com/office/drawing/2014/main" id="{7FE9B775-9356-4ECF-B575-93B0A219B0A7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681" name="TextBox 5680">
          <a:extLst>
            <a:ext uri="{FF2B5EF4-FFF2-40B4-BE49-F238E27FC236}">
              <a16:creationId xmlns:a16="http://schemas.microsoft.com/office/drawing/2014/main" id="{CB9DF195-4A4A-494E-A9BD-79B85302D11E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682" name="TextBox 5681">
          <a:extLst>
            <a:ext uri="{FF2B5EF4-FFF2-40B4-BE49-F238E27FC236}">
              <a16:creationId xmlns:a16="http://schemas.microsoft.com/office/drawing/2014/main" id="{876FD237-FF5D-430E-B19B-6F747611CE1C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683" name="TextBox 5682">
          <a:extLst>
            <a:ext uri="{FF2B5EF4-FFF2-40B4-BE49-F238E27FC236}">
              <a16:creationId xmlns:a16="http://schemas.microsoft.com/office/drawing/2014/main" id="{257F970E-81E8-4CD8-83E8-D98039469D06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684" name="TextBox 5683">
          <a:extLst>
            <a:ext uri="{FF2B5EF4-FFF2-40B4-BE49-F238E27FC236}">
              <a16:creationId xmlns:a16="http://schemas.microsoft.com/office/drawing/2014/main" id="{E3799140-53EA-4135-8963-96DE9A2A356D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685" name="TextBox 5684">
          <a:extLst>
            <a:ext uri="{FF2B5EF4-FFF2-40B4-BE49-F238E27FC236}">
              <a16:creationId xmlns:a16="http://schemas.microsoft.com/office/drawing/2014/main" id="{396BF910-D7D8-44CD-846B-C6BA5852CAA8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686" name="TextBox 5685">
          <a:extLst>
            <a:ext uri="{FF2B5EF4-FFF2-40B4-BE49-F238E27FC236}">
              <a16:creationId xmlns:a16="http://schemas.microsoft.com/office/drawing/2014/main" id="{4C5801EF-897C-4FC8-8D9F-C4444CEFFC9F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687" name="TextBox 5686">
          <a:extLst>
            <a:ext uri="{FF2B5EF4-FFF2-40B4-BE49-F238E27FC236}">
              <a16:creationId xmlns:a16="http://schemas.microsoft.com/office/drawing/2014/main" id="{150408CD-EA73-4480-8366-018678A6B85E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688" name="TextBox 5687">
          <a:extLst>
            <a:ext uri="{FF2B5EF4-FFF2-40B4-BE49-F238E27FC236}">
              <a16:creationId xmlns:a16="http://schemas.microsoft.com/office/drawing/2014/main" id="{0C620311-5B5C-409E-AB18-E71F99D7B4FC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689" name="TextBox 5688">
          <a:extLst>
            <a:ext uri="{FF2B5EF4-FFF2-40B4-BE49-F238E27FC236}">
              <a16:creationId xmlns:a16="http://schemas.microsoft.com/office/drawing/2014/main" id="{CC6A66ED-ECE6-4DE4-BFB0-D485BFA36778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690" name="TextBox 5689">
          <a:extLst>
            <a:ext uri="{FF2B5EF4-FFF2-40B4-BE49-F238E27FC236}">
              <a16:creationId xmlns:a16="http://schemas.microsoft.com/office/drawing/2014/main" id="{20553644-27AD-4825-81CB-41DF8BCEAFA6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91" name="TextBox 5690">
          <a:extLst>
            <a:ext uri="{FF2B5EF4-FFF2-40B4-BE49-F238E27FC236}">
              <a16:creationId xmlns:a16="http://schemas.microsoft.com/office/drawing/2014/main" id="{439549E7-9935-4473-AFAA-49640727330F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692" name="TextBox 5691">
          <a:extLst>
            <a:ext uri="{FF2B5EF4-FFF2-40B4-BE49-F238E27FC236}">
              <a16:creationId xmlns:a16="http://schemas.microsoft.com/office/drawing/2014/main" id="{B915ADAA-BEF0-4455-B2EE-64E88166D414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693" name="TextBox 5692">
          <a:extLst>
            <a:ext uri="{FF2B5EF4-FFF2-40B4-BE49-F238E27FC236}">
              <a16:creationId xmlns:a16="http://schemas.microsoft.com/office/drawing/2014/main" id="{76C3C84E-46F3-4567-8CBB-96256320B90E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694" name="TextBox 5693">
          <a:extLst>
            <a:ext uri="{FF2B5EF4-FFF2-40B4-BE49-F238E27FC236}">
              <a16:creationId xmlns:a16="http://schemas.microsoft.com/office/drawing/2014/main" id="{1D44B63C-BE45-43A5-8B6F-162BB0E35059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695" name="TextBox 5694">
          <a:extLst>
            <a:ext uri="{FF2B5EF4-FFF2-40B4-BE49-F238E27FC236}">
              <a16:creationId xmlns:a16="http://schemas.microsoft.com/office/drawing/2014/main" id="{EA28FB79-ECCF-4CDD-B1C1-273DF0939155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696" name="TextBox 5695">
          <a:extLst>
            <a:ext uri="{FF2B5EF4-FFF2-40B4-BE49-F238E27FC236}">
              <a16:creationId xmlns:a16="http://schemas.microsoft.com/office/drawing/2014/main" id="{B17D19B6-51E6-4D97-8C79-44C55EB87C0F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697" name="TextBox 5696">
          <a:extLst>
            <a:ext uri="{FF2B5EF4-FFF2-40B4-BE49-F238E27FC236}">
              <a16:creationId xmlns:a16="http://schemas.microsoft.com/office/drawing/2014/main" id="{DB151E99-324E-46F3-92EA-92E53DAEDC4D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698" name="TextBox 5697">
          <a:extLst>
            <a:ext uri="{FF2B5EF4-FFF2-40B4-BE49-F238E27FC236}">
              <a16:creationId xmlns:a16="http://schemas.microsoft.com/office/drawing/2014/main" id="{1FFA298B-1127-40C2-905C-75FDF751EE48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699" name="TextBox 5698">
          <a:extLst>
            <a:ext uri="{FF2B5EF4-FFF2-40B4-BE49-F238E27FC236}">
              <a16:creationId xmlns:a16="http://schemas.microsoft.com/office/drawing/2014/main" id="{986D3C9E-D6E1-43B9-A883-84E532AFA76F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700" name="TextBox 5699">
          <a:extLst>
            <a:ext uri="{FF2B5EF4-FFF2-40B4-BE49-F238E27FC236}">
              <a16:creationId xmlns:a16="http://schemas.microsoft.com/office/drawing/2014/main" id="{3426085A-1959-47BD-B307-17FE1BD25FEE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5701" name="TextBox 5700">
          <a:extLst>
            <a:ext uri="{FF2B5EF4-FFF2-40B4-BE49-F238E27FC236}">
              <a16:creationId xmlns:a16="http://schemas.microsoft.com/office/drawing/2014/main" id="{4B7BE076-1542-4C5E-BEF3-05CBE5E0933B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702" name="TextBox 5701">
          <a:extLst>
            <a:ext uri="{FF2B5EF4-FFF2-40B4-BE49-F238E27FC236}">
              <a16:creationId xmlns:a16="http://schemas.microsoft.com/office/drawing/2014/main" id="{361D243B-ECE9-4C61-BD24-1C23F044B2C9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703" name="TextBox 5702">
          <a:extLst>
            <a:ext uri="{FF2B5EF4-FFF2-40B4-BE49-F238E27FC236}">
              <a16:creationId xmlns:a16="http://schemas.microsoft.com/office/drawing/2014/main" id="{EACC85B1-FCA5-472E-8A51-324FF590BC97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704" name="TextBox 5703">
          <a:extLst>
            <a:ext uri="{FF2B5EF4-FFF2-40B4-BE49-F238E27FC236}">
              <a16:creationId xmlns:a16="http://schemas.microsoft.com/office/drawing/2014/main" id="{7168B2DF-B51E-43FE-9D4C-10190E49A51F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705" name="TextBox 5704">
          <a:extLst>
            <a:ext uri="{FF2B5EF4-FFF2-40B4-BE49-F238E27FC236}">
              <a16:creationId xmlns:a16="http://schemas.microsoft.com/office/drawing/2014/main" id="{0D44826F-F69B-4992-B269-3CA439FA64C7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706" name="TextBox 5705">
          <a:extLst>
            <a:ext uri="{FF2B5EF4-FFF2-40B4-BE49-F238E27FC236}">
              <a16:creationId xmlns:a16="http://schemas.microsoft.com/office/drawing/2014/main" id="{9A435FE0-BA06-4690-8EF9-22F152F0A246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707" name="TextBox 5706">
          <a:extLst>
            <a:ext uri="{FF2B5EF4-FFF2-40B4-BE49-F238E27FC236}">
              <a16:creationId xmlns:a16="http://schemas.microsoft.com/office/drawing/2014/main" id="{7811B0CC-7270-47F7-B2A7-6702698944EF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08" name="TextBox 5707">
          <a:extLst>
            <a:ext uri="{FF2B5EF4-FFF2-40B4-BE49-F238E27FC236}">
              <a16:creationId xmlns:a16="http://schemas.microsoft.com/office/drawing/2014/main" id="{5F13C871-7D3C-40FB-9504-3D8F3F04B4F9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09" name="TextBox 5708">
          <a:extLst>
            <a:ext uri="{FF2B5EF4-FFF2-40B4-BE49-F238E27FC236}">
              <a16:creationId xmlns:a16="http://schemas.microsoft.com/office/drawing/2014/main" id="{3323C49D-8640-471A-8E71-3801472EAEE3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710" name="TextBox 5709">
          <a:extLst>
            <a:ext uri="{FF2B5EF4-FFF2-40B4-BE49-F238E27FC236}">
              <a16:creationId xmlns:a16="http://schemas.microsoft.com/office/drawing/2014/main" id="{6E04531F-B699-4420-97F4-DD4E6EFCD3C4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711" name="TextBox 5710">
          <a:extLst>
            <a:ext uri="{FF2B5EF4-FFF2-40B4-BE49-F238E27FC236}">
              <a16:creationId xmlns:a16="http://schemas.microsoft.com/office/drawing/2014/main" id="{39E27892-1FF0-491E-868F-F7095D83A951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12" name="TextBox 5711">
          <a:extLst>
            <a:ext uri="{FF2B5EF4-FFF2-40B4-BE49-F238E27FC236}">
              <a16:creationId xmlns:a16="http://schemas.microsoft.com/office/drawing/2014/main" id="{4061EA99-476B-4E12-9596-D85684706AD1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713" name="TextBox 5712">
          <a:extLst>
            <a:ext uri="{FF2B5EF4-FFF2-40B4-BE49-F238E27FC236}">
              <a16:creationId xmlns:a16="http://schemas.microsoft.com/office/drawing/2014/main" id="{94C8B8A9-B725-4E13-92C0-99F74DB59170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714" name="TextBox 5713">
          <a:extLst>
            <a:ext uri="{FF2B5EF4-FFF2-40B4-BE49-F238E27FC236}">
              <a16:creationId xmlns:a16="http://schemas.microsoft.com/office/drawing/2014/main" id="{4B5E2A38-D0F8-4BD9-AD63-D37964D1B703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715" name="TextBox 5714">
          <a:extLst>
            <a:ext uri="{FF2B5EF4-FFF2-40B4-BE49-F238E27FC236}">
              <a16:creationId xmlns:a16="http://schemas.microsoft.com/office/drawing/2014/main" id="{40B51145-37E1-4B13-B4F5-F28CB9E94071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16" name="TextBox 5715">
          <a:extLst>
            <a:ext uri="{FF2B5EF4-FFF2-40B4-BE49-F238E27FC236}">
              <a16:creationId xmlns:a16="http://schemas.microsoft.com/office/drawing/2014/main" id="{6DAC05D8-9332-4193-9B9A-BBD42344B359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717" name="TextBox 5716">
          <a:extLst>
            <a:ext uri="{FF2B5EF4-FFF2-40B4-BE49-F238E27FC236}">
              <a16:creationId xmlns:a16="http://schemas.microsoft.com/office/drawing/2014/main" id="{842E863A-3B33-4D28-BDE8-ED311E0F0842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18" name="TextBox 5717">
          <a:extLst>
            <a:ext uri="{FF2B5EF4-FFF2-40B4-BE49-F238E27FC236}">
              <a16:creationId xmlns:a16="http://schemas.microsoft.com/office/drawing/2014/main" id="{50A1AF53-1F1F-476C-9B1E-8BF2A282555C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719" name="TextBox 5718">
          <a:extLst>
            <a:ext uri="{FF2B5EF4-FFF2-40B4-BE49-F238E27FC236}">
              <a16:creationId xmlns:a16="http://schemas.microsoft.com/office/drawing/2014/main" id="{61E096F8-8C9A-4A96-8AB8-3EDA2A52C464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20" name="TextBox 5719">
          <a:extLst>
            <a:ext uri="{FF2B5EF4-FFF2-40B4-BE49-F238E27FC236}">
              <a16:creationId xmlns:a16="http://schemas.microsoft.com/office/drawing/2014/main" id="{18778F36-F21A-461E-8FF1-BF587913BC5A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21" name="TextBox 5720">
          <a:extLst>
            <a:ext uri="{FF2B5EF4-FFF2-40B4-BE49-F238E27FC236}">
              <a16:creationId xmlns:a16="http://schemas.microsoft.com/office/drawing/2014/main" id="{C623370D-AFB4-4605-9AA1-605BBB536297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22" name="TextBox 5721">
          <a:extLst>
            <a:ext uri="{FF2B5EF4-FFF2-40B4-BE49-F238E27FC236}">
              <a16:creationId xmlns:a16="http://schemas.microsoft.com/office/drawing/2014/main" id="{6391AF65-2413-492B-9AC6-B491DB7CF3A3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723" name="TextBox 5722">
          <a:extLst>
            <a:ext uri="{FF2B5EF4-FFF2-40B4-BE49-F238E27FC236}">
              <a16:creationId xmlns:a16="http://schemas.microsoft.com/office/drawing/2014/main" id="{7732B0A5-FA00-4A87-840E-16AFD0B0A4ED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24" name="TextBox 5723">
          <a:extLst>
            <a:ext uri="{FF2B5EF4-FFF2-40B4-BE49-F238E27FC236}">
              <a16:creationId xmlns:a16="http://schemas.microsoft.com/office/drawing/2014/main" id="{D6AB1FC8-69FA-4CEA-B3CD-F5ECA7A77CFE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725" name="TextBox 5724">
          <a:extLst>
            <a:ext uri="{FF2B5EF4-FFF2-40B4-BE49-F238E27FC236}">
              <a16:creationId xmlns:a16="http://schemas.microsoft.com/office/drawing/2014/main" id="{67728E41-8F49-41ED-8858-61FF667EFA2A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726" name="TextBox 5725">
          <a:extLst>
            <a:ext uri="{FF2B5EF4-FFF2-40B4-BE49-F238E27FC236}">
              <a16:creationId xmlns:a16="http://schemas.microsoft.com/office/drawing/2014/main" id="{9769FE93-7935-41BD-AC7A-5F2CD57925FA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727" name="TextBox 5726">
          <a:extLst>
            <a:ext uri="{FF2B5EF4-FFF2-40B4-BE49-F238E27FC236}">
              <a16:creationId xmlns:a16="http://schemas.microsoft.com/office/drawing/2014/main" id="{0F8928C2-C388-4504-AA0A-ABAED63DD679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28" name="TextBox 5727">
          <a:extLst>
            <a:ext uri="{FF2B5EF4-FFF2-40B4-BE49-F238E27FC236}">
              <a16:creationId xmlns:a16="http://schemas.microsoft.com/office/drawing/2014/main" id="{C003CEA1-9461-45BC-B5F2-874399971542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729" name="TextBox 5728">
          <a:extLst>
            <a:ext uri="{FF2B5EF4-FFF2-40B4-BE49-F238E27FC236}">
              <a16:creationId xmlns:a16="http://schemas.microsoft.com/office/drawing/2014/main" id="{742D5D38-1ACF-48FE-ACAB-8E1006DDB158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30" name="TextBox 5729">
          <a:extLst>
            <a:ext uri="{FF2B5EF4-FFF2-40B4-BE49-F238E27FC236}">
              <a16:creationId xmlns:a16="http://schemas.microsoft.com/office/drawing/2014/main" id="{C3CC7F27-6DAB-4704-A91D-EB4AA29E12E4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731" name="TextBox 5730">
          <a:extLst>
            <a:ext uri="{FF2B5EF4-FFF2-40B4-BE49-F238E27FC236}">
              <a16:creationId xmlns:a16="http://schemas.microsoft.com/office/drawing/2014/main" id="{94B31195-6ADD-4CFD-864E-114016067CD0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32" name="TextBox 5731">
          <a:extLst>
            <a:ext uri="{FF2B5EF4-FFF2-40B4-BE49-F238E27FC236}">
              <a16:creationId xmlns:a16="http://schemas.microsoft.com/office/drawing/2014/main" id="{D36A42A0-4E9B-4860-9360-C2393939AF50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33" name="TextBox 5732">
          <a:extLst>
            <a:ext uri="{FF2B5EF4-FFF2-40B4-BE49-F238E27FC236}">
              <a16:creationId xmlns:a16="http://schemas.microsoft.com/office/drawing/2014/main" id="{E4E70472-5241-4E0F-8D85-62B197F0F2BE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34" name="TextBox 5733">
          <a:extLst>
            <a:ext uri="{FF2B5EF4-FFF2-40B4-BE49-F238E27FC236}">
              <a16:creationId xmlns:a16="http://schemas.microsoft.com/office/drawing/2014/main" id="{1F827F0F-D425-4A3C-80E8-0AD1DCF48E00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735" name="TextBox 5734">
          <a:extLst>
            <a:ext uri="{FF2B5EF4-FFF2-40B4-BE49-F238E27FC236}">
              <a16:creationId xmlns:a16="http://schemas.microsoft.com/office/drawing/2014/main" id="{55861AB8-EF80-407C-A3CA-623C90437A3D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736" name="TextBox 5735">
          <a:extLst>
            <a:ext uri="{FF2B5EF4-FFF2-40B4-BE49-F238E27FC236}">
              <a16:creationId xmlns:a16="http://schemas.microsoft.com/office/drawing/2014/main" id="{623DBDCB-0D70-44B5-BFCD-FD706B08CA8C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737" name="TextBox 5736">
          <a:extLst>
            <a:ext uri="{FF2B5EF4-FFF2-40B4-BE49-F238E27FC236}">
              <a16:creationId xmlns:a16="http://schemas.microsoft.com/office/drawing/2014/main" id="{179C543A-2A69-4E70-8105-BCEC8DAACF86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738" name="TextBox 5737">
          <a:extLst>
            <a:ext uri="{FF2B5EF4-FFF2-40B4-BE49-F238E27FC236}">
              <a16:creationId xmlns:a16="http://schemas.microsoft.com/office/drawing/2014/main" id="{F432908C-24EC-434C-BEEB-6330067B2C31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739" name="TextBox 5738">
          <a:extLst>
            <a:ext uri="{FF2B5EF4-FFF2-40B4-BE49-F238E27FC236}">
              <a16:creationId xmlns:a16="http://schemas.microsoft.com/office/drawing/2014/main" id="{E853B45C-6C88-4CD4-B7E2-02A0DC5012D1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740" name="TextBox 5739">
          <a:extLst>
            <a:ext uri="{FF2B5EF4-FFF2-40B4-BE49-F238E27FC236}">
              <a16:creationId xmlns:a16="http://schemas.microsoft.com/office/drawing/2014/main" id="{1AA3A826-DE33-4819-8E05-6C3E7B4F0F2B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741" name="TextBox 5740">
          <a:extLst>
            <a:ext uri="{FF2B5EF4-FFF2-40B4-BE49-F238E27FC236}">
              <a16:creationId xmlns:a16="http://schemas.microsoft.com/office/drawing/2014/main" id="{C1ABAF73-3764-41E6-8A91-CF7622C567C1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742" name="TextBox 5741">
          <a:extLst>
            <a:ext uri="{FF2B5EF4-FFF2-40B4-BE49-F238E27FC236}">
              <a16:creationId xmlns:a16="http://schemas.microsoft.com/office/drawing/2014/main" id="{149EB44E-D1C2-45E1-BF90-D99DFE9A8242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743" name="TextBox 5742">
          <a:extLst>
            <a:ext uri="{FF2B5EF4-FFF2-40B4-BE49-F238E27FC236}">
              <a16:creationId xmlns:a16="http://schemas.microsoft.com/office/drawing/2014/main" id="{9D1E5EC7-61CE-47ED-8443-A5D2F5182AC6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44" name="TextBox 5743">
          <a:extLst>
            <a:ext uri="{FF2B5EF4-FFF2-40B4-BE49-F238E27FC236}">
              <a16:creationId xmlns:a16="http://schemas.microsoft.com/office/drawing/2014/main" id="{30B4EB48-D16F-4F42-A1CF-1AE6B7147521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745" name="TextBox 5744">
          <a:extLst>
            <a:ext uri="{FF2B5EF4-FFF2-40B4-BE49-F238E27FC236}">
              <a16:creationId xmlns:a16="http://schemas.microsoft.com/office/drawing/2014/main" id="{2CC696FD-735F-4D12-80CE-3C7BCBB82CC7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46" name="TextBox 5745">
          <a:extLst>
            <a:ext uri="{FF2B5EF4-FFF2-40B4-BE49-F238E27FC236}">
              <a16:creationId xmlns:a16="http://schemas.microsoft.com/office/drawing/2014/main" id="{45CC7FF2-A9F0-4273-B710-163170ED3DE8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747" name="TextBox 5746">
          <a:extLst>
            <a:ext uri="{FF2B5EF4-FFF2-40B4-BE49-F238E27FC236}">
              <a16:creationId xmlns:a16="http://schemas.microsoft.com/office/drawing/2014/main" id="{78C5FE02-993F-4DB4-8777-F0531A475173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748" name="TextBox 5747">
          <a:extLst>
            <a:ext uri="{FF2B5EF4-FFF2-40B4-BE49-F238E27FC236}">
              <a16:creationId xmlns:a16="http://schemas.microsoft.com/office/drawing/2014/main" id="{B53D00C4-9AB5-4595-BF17-2F7653ADEB11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749" name="TextBox 5748">
          <a:extLst>
            <a:ext uri="{FF2B5EF4-FFF2-40B4-BE49-F238E27FC236}">
              <a16:creationId xmlns:a16="http://schemas.microsoft.com/office/drawing/2014/main" id="{6D2DD13B-82B2-4AE1-9021-254312BE0DDD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50" name="TextBox 5749">
          <a:extLst>
            <a:ext uri="{FF2B5EF4-FFF2-40B4-BE49-F238E27FC236}">
              <a16:creationId xmlns:a16="http://schemas.microsoft.com/office/drawing/2014/main" id="{4E0030A2-4B5C-4983-BE6A-90FF94B172CB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751" name="TextBox 5750">
          <a:extLst>
            <a:ext uri="{FF2B5EF4-FFF2-40B4-BE49-F238E27FC236}">
              <a16:creationId xmlns:a16="http://schemas.microsoft.com/office/drawing/2014/main" id="{FF482A33-C002-4504-93B6-9871D8B4ABB2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752" name="TextBox 5751">
          <a:extLst>
            <a:ext uri="{FF2B5EF4-FFF2-40B4-BE49-F238E27FC236}">
              <a16:creationId xmlns:a16="http://schemas.microsoft.com/office/drawing/2014/main" id="{532C876E-45C5-425C-B7D1-A868A1DD8B49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753" name="TextBox 5752">
          <a:extLst>
            <a:ext uri="{FF2B5EF4-FFF2-40B4-BE49-F238E27FC236}">
              <a16:creationId xmlns:a16="http://schemas.microsoft.com/office/drawing/2014/main" id="{C7D689B0-DC6B-4836-97F0-CD1D5B03A612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754" name="TextBox 5753">
          <a:extLst>
            <a:ext uri="{FF2B5EF4-FFF2-40B4-BE49-F238E27FC236}">
              <a16:creationId xmlns:a16="http://schemas.microsoft.com/office/drawing/2014/main" id="{DCAC3C2D-1BE5-49B2-BA8E-FCB257389AF5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755" name="TextBox 5754">
          <a:extLst>
            <a:ext uri="{FF2B5EF4-FFF2-40B4-BE49-F238E27FC236}">
              <a16:creationId xmlns:a16="http://schemas.microsoft.com/office/drawing/2014/main" id="{FC4D4C59-900A-439B-919D-EC167FC1F86F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756" name="TextBox 5755">
          <a:extLst>
            <a:ext uri="{FF2B5EF4-FFF2-40B4-BE49-F238E27FC236}">
              <a16:creationId xmlns:a16="http://schemas.microsoft.com/office/drawing/2014/main" id="{E577C18D-D2AC-487B-A9C7-3E95EF0203A6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757" name="TextBox 5756">
          <a:extLst>
            <a:ext uri="{FF2B5EF4-FFF2-40B4-BE49-F238E27FC236}">
              <a16:creationId xmlns:a16="http://schemas.microsoft.com/office/drawing/2014/main" id="{4164E5EA-4A31-4496-ADB1-8924B1A1D424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758" name="TextBox 5757">
          <a:extLst>
            <a:ext uri="{FF2B5EF4-FFF2-40B4-BE49-F238E27FC236}">
              <a16:creationId xmlns:a16="http://schemas.microsoft.com/office/drawing/2014/main" id="{1D4EA9A8-CEDE-4C46-B4F0-E812FFAA20E3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759" name="TextBox 5758">
          <a:extLst>
            <a:ext uri="{FF2B5EF4-FFF2-40B4-BE49-F238E27FC236}">
              <a16:creationId xmlns:a16="http://schemas.microsoft.com/office/drawing/2014/main" id="{EEBAB4B6-B810-438E-B9AA-62AE1288213E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760" name="TextBox 5759">
          <a:extLst>
            <a:ext uri="{FF2B5EF4-FFF2-40B4-BE49-F238E27FC236}">
              <a16:creationId xmlns:a16="http://schemas.microsoft.com/office/drawing/2014/main" id="{D386A71A-1328-4628-B6FF-8D6D7EB265C1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761" name="TextBox 5760">
          <a:extLst>
            <a:ext uri="{FF2B5EF4-FFF2-40B4-BE49-F238E27FC236}">
              <a16:creationId xmlns:a16="http://schemas.microsoft.com/office/drawing/2014/main" id="{B83BEF8A-1CC0-4F84-A9A5-AC90CEB4F587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62" name="TextBox 5761">
          <a:extLst>
            <a:ext uri="{FF2B5EF4-FFF2-40B4-BE49-F238E27FC236}">
              <a16:creationId xmlns:a16="http://schemas.microsoft.com/office/drawing/2014/main" id="{AB90381C-7AB0-4B63-BF58-AF3F13F67ABB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763" name="TextBox 5762">
          <a:extLst>
            <a:ext uri="{FF2B5EF4-FFF2-40B4-BE49-F238E27FC236}">
              <a16:creationId xmlns:a16="http://schemas.microsoft.com/office/drawing/2014/main" id="{5C91645C-BA4E-4FB7-AA65-FE91C4D76642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764" name="TextBox 5763">
          <a:extLst>
            <a:ext uri="{FF2B5EF4-FFF2-40B4-BE49-F238E27FC236}">
              <a16:creationId xmlns:a16="http://schemas.microsoft.com/office/drawing/2014/main" id="{E97D7C96-E7D4-4533-A148-1B9EF2451343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65" name="TextBox 5764">
          <a:extLst>
            <a:ext uri="{FF2B5EF4-FFF2-40B4-BE49-F238E27FC236}">
              <a16:creationId xmlns:a16="http://schemas.microsoft.com/office/drawing/2014/main" id="{CAF6E0A7-DEBC-4058-9B77-F94F763A2D0D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766" name="TextBox 5765">
          <a:extLst>
            <a:ext uri="{FF2B5EF4-FFF2-40B4-BE49-F238E27FC236}">
              <a16:creationId xmlns:a16="http://schemas.microsoft.com/office/drawing/2014/main" id="{FCB0067E-A6FA-4E8F-8D67-D4BC9BEBD154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767" name="TextBox 5766">
          <a:extLst>
            <a:ext uri="{FF2B5EF4-FFF2-40B4-BE49-F238E27FC236}">
              <a16:creationId xmlns:a16="http://schemas.microsoft.com/office/drawing/2014/main" id="{2764AAD9-7EB2-4A90-B6B5-60325CE54F38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768" name="TextBox 5767">
          <a:extLst>
            <a:ext uri="{FF2B5EF4-FFF2-40B4-BE49-F238E27FC236}">
              <a16:creationId xmlns:a16="http://schemas.microsoft.com/office/drawing/2014/main" id="{88D4C935-54ED-45C8-8304-9ED53ED6F116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69" name="TextBox 5768">
          <a:extLst>
            <a:ext uri="{FF2B5EF4-FFF2-40B4-BE49-F238E27FC236}">
              <a16:creationId xmlns:a16="http://schemas.microsoft.com/office/drawing/2014/main" id="{9A3189C3-585B-4136-BF88-380F48F8A63E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770" name="TextBox 5769">
          <a:extLst>
            <a:ext uri="{FF2B5EF4-FFF2-40B4-BE49-F238E27FC236}">
              <a16:creationId xmlns:a16="http://schemas.microsoft.com/office/drawing/2014/main" id="{8F82C5C1-DC5E-45BA-A0E2-D7A786C3CEC0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71" name="TextBox 5770">
          <a:extLst>
            <a:ext uri="{FF2B5EF4-FFF2-40B4-BE49-F238E27FC236}">
              <a16:creationId xmlns:a16="http://schemas.microsoft.com/office/drawing/2014/main" id="{74D267D0-0DA7-421B-9781-60D50C33C69C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772" name="TextBox 5771">
          <a:extLst>
            <a:ext uri="{FF2B5EF4-FFF2-40B4-BE49-F238E27FC236}">
              <a16:creationId xmlns:a16="http://schemas.microsoft.com/office/drawing/2014/main" id="{6D1A105C-23B9-4E10-AC80-1B8941CD8823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73" name="TextBox 5772">
          <a:extLst>
            <a:ext uri="{FF2B5EF4-FFF2-40B4-BE49-F238E27FC236}">
              <a16:creationId xmlns:a16="http://schemas.microsoft.com/office/drawing/2014/main" id="{D3DE92C4-7F64-42D2-871F-8AAA662161E7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74" name="TextBox 5773">
          <a:extLst>
            <a:ext uri="{FF2B5EF4-FFF2-40B4-BE49-F238E27FC236}">
              <a16:creationId xmlns:a16="http://schemas.microsoft.com/office/drawing/2014/main" id="{902D7FD2-3D88-4B7D-B502-9C7491D03019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75" name="TextBox 5774">
          <a:extLst>
            <a:ext uri="{FF2B5EF4-FFF2-40B4-BE49-F238E27FC236}">
              <a16:creationId xmlns:a16="http://schemas.microsoft.com/office/drawing/2014/main" id="{A7861EB0-B5E8-4AB9-8141-97D8E7E76ECA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776" name="TextBox 5775">
          <a:extLst>
            <a:ext uri="{FF2B5EF4-FFF2-40B4-BE49-F238E27FC236}">
              <a16:creationId xmlns:a16="http://schemas.microsoft.com/office/drawing/2014/main" id="{151526DC-8A36-4497-B7A9-257C123665A4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77" name="TextBox 5776">
          <a:extLst>
            <a:ext uri="{FF2B5EF4-FFF2-40B4-BE49-F238E27FC236}">
              <a16:creationId xmlns:a16="http://schemas.microsoft.com/office/drawing/2014/main" id="{41C0FF5B-4181-492F-8E63-4F0AE15619CA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778" name="TextBox 5777">
          <a:extLst>
            <a:ext uri="{FF2B5EF4-FFF2-40B4-BE49-F238E27FC236}">
              <a16:creationId xmlns:a16="http://schemas.microsoft.com/office/drawing/2014/main" id="{43A12A42-24B3-4A76-9E44-0DF123EB8696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779" name="TextBox 5778">
          <a:extLst>
            <a:ext uri="{FF2B5EF4-FFF2-40B4-BE49-F238E27FC236}">
              <a16:creationId xmlns:a16="http://schemas.microsoft.com/office/drawing/2014/main" id="{C004B3E5-1D5E-4DD0-BE5F-5A90B0D42455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780" name="TextBox 5779">
          <a:extLst>
            <a:ext uri="{FF2B5EF4-FFF2-40B4-BE49-F238E27FC236}">
              <a16:creationId xmlns:a16="http://schemas.microsoft.com/office/drawing/2014/main" id="{120E9392-58B0-40A5-A034-2DADBC23FC3E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81" name="TextBox 5780">
          <a:extLst>
            <a:ext uri="{FF2B5EF4-FFF2-40B4-BE49-F238E27FC236}">
              <a16:creationId xmlns:a16="http://schemas.microsoft.com/office/drawing/2014/main" id="{D6245C24-1F27-4507-B47B-0F4EA1B0CB83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782" name="TextBox 5781">
          <a:extLst>
            <a:ext uri="{FF2B5EF4-FFF2-40B4-BE49-F238E27FC236}">
              <a16:creationId xmlns:a16="http://schemas.microsoft.com/office/drawing/2014/main" id="{9EB6EE11-8F63-4A57-A0DC-5037BBF3E4EF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83" name="TextBox 5782">
          <a:extLst>
            <a:ext uri="{FF2B5EF4-FFF2-40B4-BE49-F238E27FC236}">
              <a16:creationId xmlns:a16="http://schemas.microsoft.com/office/drawing/2014/main" id="{56F5B95C-7C8C-4D20-B7BC-93518AB19805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784" name="TextBox 5783">
          <a:extLst>
            <a:ext uri="{FF2B5EF4-FFF2-40B4-BE49-F238E27FC236}">
              <a16:creationId xmlns:a16="http://schemas.microsoft.com/office/drawing/2014/main" id="{4F348F2C-930A-46B9-A6B6-625B4DBFC1EB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785" name="TextBox 5784">
          <a:extLst>
            <a:ext uri="{FF2B5EF4-FFF2-40B4-BE49-F238E27FC236}">
              <a16:creationId xmlns:a16="http://schemas.microsoft.com/office/drawing/2014/main" id="{3036C33B-6862-44DE-886A-4056D3937647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86" name="TextBox 5785">
          <a:extLst>
            <a:ext uri="{FF2B5EF4-FFF2-40B4-BE49-F238E27FC236}">
              <a16:creationId xmlns:a16="http://schemas.microsoft.com/office/drawing/2014/main" id="{CF2E18CA-41B6-44EF-BB9F-7DA8D1A4ACA0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787" name="TextBox 5786">
          <a:extLst>
            <a:ext uri="{FF2B5EF4-FFF2-40B4-BE49-F238E27FC236}">
              <a16:creationId xmlns:a16="http://schemas.microsoft.com/office/drawing/2014/main" id="{98984A69-9C79-46C4-BBBA-51B40F951433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5788" name="TextBox 5787">
          <a:extLst>
            <a:ext uri="{FF2B5EF4-FFF2-40B4-BE49-F238E27FC236}">
              <a16:creationId xmlns:a16="http://schemas.microsoft.com/office/drawing/2014/main" id="{DEF16903-735B-4AB8-8470-2039315CC253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789" name="TextBox 5788">
          <a:extLst>
            <a:ext uri="{FF2B5EF4-FFF2-40B4-BE49-F238E27FC236}">
              <a16:creationId xmlns:a16="http://schemas.microsoft.com/office/drawing/2014/main" id="{48E6D7CE-6E79-455B-9210-EC623981411A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5790" name="TextBox 5789">
          <a:extLst>
            <a:ext uri="{FF2B5EF4-FFF2-40B4-BE49-F238E27FC236}">
              <a16:creationId xmlns:a16="http://schemas.microsoft.com/office/drawing/2014/main" id="{72902748-A8BE-49D4-AE25-10011AF44BB9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791" name="TextBox 5790">
          <a:extLst>
            <a:ext uri="{FF2B5EF4-FFF2-40B4-BE49-F238E27FC236}">
              <a16:creationId xmlns:a16="http://schemas.microsoft.com/office/drawing/2014/main" id="{5D50E935-9770-4152-B26F-4F2594597053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5792" name="TextBox 5791">
          <a:extLst>
            <a:ext uri="{FF2B5EF4-FFF2-40B4-BE49-F238E27FC236}">
              <a16:creationId xmlns:a16="http://schemas.microsoft.com/office/drawing/2014/main" id="{24A947C8-9A5A-4BCF-A7C7-E20B781F1BF7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5793" name="TextBox 5792">
          <a:extLst>
            <a:ext uri="{FF2B5EF4-FFF2-40B4-BE49-F238E27FC236}">
              <a16:creationId xmlns:a16="http://schemas.microsoft.com/office/drawing/2014/main" id="{216E357F-5BAD-4018-9B6B-449E40EA972A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794" name="TextBox 5793">
          <a:extLst>
            <a:ext uri="{FF2B5EF4-FFF2-40B4-BE49-F238E27FC236}">
              <a16:creationId xmlns:a16="http://schemas.microsoft.com/office/drawing/2014/main" id="{5FB9A497-9C90-4CCA-BA53-9812B2F04013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795" name="TextBox 5794">
          <a:extLst>
            <a:ext uri="{FF2B5EF4-FFF2-40B4-BE49-F238E27FC236}">
              <a16:creationId xmlns:a16="http://schemas.microsoft.com/office/drawing/2014/main" id="{57E8FAE2-0805-48F2-B56A-C8E690FFA8E0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796" name="TextBox 5795">
          <a:extLst>
            <a:ext uri="{FF2B5EF4-FFF2-40B4-BE49-F238E27FC236}">
              <a16:creationId xmlns:a16="http://schemas.microsoft.com/office/drawing/2014/main" id="{E8718EBD-FBAB-4CC5-A786-3787DC056762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797" name="TextBox 5796">
          <a:extLst>
            <a:ext uri="{FF2B5EF4-FFF2-40B4-BE49-F238E27FC236}">
              <a16:creationId xmlns:a16="http://schemas.microsoft.com/office/drawing/2014/main" id="{2565A187-9A33-4DB4-A0EB-9CAA6A94E249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798" name="TextBox 5797">
          <a:extLst>
            <a:ext uri="{FF2B5EF4-FFF2-40B4-BE49-F238E27FC236}">
              <a16:creationId xmlns:a16="http://schemas.microsoft.com/office/drawing/2014/main" id="{1AB3F551-5FA3-4C7B-93E8-D9477EF9D4E0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799" name="TextBox 5798">
          <a:extLst>
            <a:ext uri="{FF2B5EF4-FFF2-40B4-BE49-F238E27FC236}">
              <a16:creationId xmlns:a16="http://schemas.microsoft.com/office/drawing/2014/main" id="{1CE923F8-B6E5-4869-AD47-79AEC2734730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00" name="TextBox 5799">
          <a:extLst>
            <a:ext uri="{FF2B5EF4-FFF2-40B4-BE49-F238E27FC236}">
              <a16:creationId xmlns:a16="http://schemas.microsoft.com/office/drawing/2014/main" id="{B2EDE7CD-B806-46A9-8FCD-3E683012013E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801" name="TextBox 5800">
          <a:extLst>
            <a:ext uri="{FF2B5EF4-FFF2-40B4-BE49-F238E27FC236}">
              <a16:creationId xmlns:a16="http://schemas.microsoft.com/office/drawing/2014/main" id="{962FF697-71A1-49A4-B2ED-560B2267BE74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802" name="TextBox 5801">
          <a:extLst>
            <a:ext uri="{FF2B5EF4-FFF2-40B4-BE49-F238E27FC236}">
              <a16:creationId xmlns:a16="http://schemas.microsoft.com/office/drawing/2014/main" id="{4EC3588B-BDE1-4D53-8D75-34122FD5DCFE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03" name="TextBox 5802">
          <a:extLst>
            <a:ext uri="{FF2B5EF4-FFF2-40B4-BE49-F238E27FC236}">
              <a16:creationId xmlns:a16="http://schemas.microsoft.com/office/drawing/2014/main" id="{D53A0EB8-0A0C-4342-9874-CF94B77F8748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804" name="TextBox 5803">
          <a:extLst>
            <a:ext uri="{FF2B5EF4-FFF2-40B4-BE49-F238E27FC236}">
              <a16:creationId xmlns:a16="http://schemas.microsoft.com/office/drawing/2014/main" id="{5FFDCD04-2BB0-4C92-876C-38BF3308D782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5805" name="TextBox 5804">
          <a:extLst>
            <a:ext uri="{FF2B5EF4-FFF2-40B4-BE49-F238E27FC236}">
              <a16:creationId xmlns:a16="http://schemas.microsoft.com/office/drawing/2014/main" id="{D2A42E25-BF91-44AF-8271-74A7612A1468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806" name="TextBox 5805">
          <a:extLst>
            <a:ext uri="{FF2B5EF4-FFF2-40B4-BE49-F238E27FC236}">
              <a16:creationId xmlns:a16="http://schemas.microsoft.com/office/drawing/2014/main" id="{285A5104-544E-4069-ADF5-C72DA79B20E0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5807" name="TextBox 5806">
          <a:extLst>
            <a:ext uri="{FF2B5EF4-FFF2-40B4-BE49-F238E27FC236}">
              <a16:creationId xmlns:a16="http://schemas.microsoft.com/office/drawing/2014/main" id="{AB39CDF6-FCCB-43FA-AA9F-3F60F55428E1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5808" name="TextBox 5807">
          <a:extLst>
            <a:ext uri="{FF2B5EF4-FFF2-40B4-BE49-F238E27FC236}">
              <a16:creationId xmlns:a16="http://schemas.microsoft.com/office/drawing/2014/main" id="{6A53F518-C9DE-4E2B-955F-ABD21EC0897D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809" name="TextBox 5808">
          <a:extLst>
            <a:ext uri="{FF2B5EF4-FFF2-40B4-BE49-F238E27FC236}">
              <a16:creationId xmlns:a16="http://schemas.microsoft.com/office/drawing/2014/main" id="{809F66CA-F939-4967-BD0A-8B3729A5AFF6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5810" name="TextBox 5809">
          <a:extLst>
            <a:ext uri="{FF2B5EF4-FFF2-40B4-BE49-F238E27FC236}">
              <a16:creationId xmlns:a16="http://schemas.microsoft.com/office/drawing/2014/main" id="{7A626A71-586D-4925-BD2C-D2AA28429471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5811" name="TextBox 5810">
          <a:extLst>
            <a:ext uri="{FF2B5EF4-FFF2-40B4-BE49-F238E27FC236}">
              <a16:creationId xmlns:a16="http://schemas.microsoft.com/office/drawing/2014/main" id="{CB4CBAB0-D471-4C3F-B50A-D295D8223197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812" name="TextBox 5811">
          <a:extLst>
            <a:ext uri="{FF2B5EF4-FFF2-40B4-BE49-F238E27FC236}">
              <a16:creationId xmlns:a16="http://schemas.microsoft.com/office/drawing/2014/main" id="{8F46E593-1DE2-456E-8447-60BD9880D486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5813" name="TextBox 5812">
          <a:extLst>
            <a:ext uri="{FF2B5EF4-FFF2-40B4-BE49-F238E27FC236}">
              <a16:creationId xmlns:a16="http://schemas.microsoft.com/office/drawing/2014/main" id="{61B75511-10A6-4076-9AAC-492B2677D531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814" name="TextBox 5813">
          <a:extLst>
            <a:ext uri="{FF2B5EF4-FFF2-40B4-BE49-F238E27FC236}">
              <a16:creationId xmlns:a16="http://schemas.microsoft.com/office/drawing/2014/main" id="{4C1B977F-7B38-45D3-AE8D-866CC1A0AEEB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815" name="TextBox 5814">
          <a:extLst>
            <a:ext uri="{FF2B5EF4-FFF2-40B4-BE49-F238E27FC236}">
              <a16:creationId xmlns:a16="http://schemas.microsoft.com/office/drawing/2014/main" id="{61314310-7D89-4EDD-B26B-197BF46454CC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816" name="TextBox 5815">
          <a:extLst>
            <a:ext uri="{FF2B5EF4-FFF2-40B4-BE49-F238E27FC236}">
              <a16:creationId xmlns:a16="http://schemas.microsoft.com/office/drawing/2014/main" id="{5449AB03-FD71-4E30-8C2F-84863F6C25D6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817" name="TextBox 5816">
          <a:extLst>
            <a:ext uri="{FF2B5EF4-FFF2-40B4-BE49-F238E27FC236}">
              <a16:creationId xmlns:a16="http://schemas.microsoft.com/office/drawing/2014/main" id="{101D8167-A916-4F1A-8448-2AA9E30A3C66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818" name="TextBox 5817">
          <a:extLst>
            <a:ext uri="{FF2B5EF4-FFF2-40B4-BE49-F238E27FC236}">
              <a16:creationId xmlns:a16="http://schemas.microsoft.com/office/drawing/2014/main" id="{C6046E2A-4229-48C0-B110-68829AA29330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819" name="TextBox 5818">
          <a:extLst>
            <a:ext uri="{FF2B5EF4-FFF2-40B4-BE49-F238E27FC236}">
              <a16:creationId xmlns:a16="http://schemas.microsoft.com/office/drawing/2014/main" id="{F0303187-12A9-4C0D-A019-5B9470DADB62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820" name="TextBox 5819">
          <a:extLst>
            <a:ext uri="{FF2B5EF4-FFF2-40B4-BE49-F238E27FC236}">
              <a16:creationId xmlns:a16="http://schemas.microsoft.com/office/drawing/2014/main" id="{B600A0A4-A154-41BB-B910-D19F49DEEDAF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821" name="TextBox 5820">
          <a:extLst>
            <a:ext uri="{FF2B5EF4-FFF2-40B4-BE49-F238E27FC236}">
              <a16:creationId xmlns:a16="http://schemas.microsoft.com/office/drawing/2014/main" id="{248F507F-0D16-4963-AA9C-F685453BA99F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822" name="TextBox 5821">
          <a:extLst>
            <a:ext uri="{FF2B5EF4-FFF2-40B4-BE49-F238E27FC236}">
              <a16:creationId xmlns:a16="http://schemas.microsoft.com/office/drawing/2014/main" id="{47C10F02-1E27-4471-85B6-7644CC37A0F3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823" name="TextBox 5822">
          <a:extLst>
            <a:ext uri="{FF2B5EF4-FFF2-40B4-BE49-F238E27FC236}">
              <a16:creationId xmlns:a16="http://schemas.microsoft.com/office/drawing/2014/main" id="{3A9D16FF-1276-4B1A-BDFF-A1390BC2CA88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824" name="TextBox 5823">
          <a:extLst>
            <a:ext uri="{FF2B5EF4-FFF2-40B4-BE49-F238E27FC236}">
              <a16:creationId xmlns:a16="http://schemas.microsoft.com/office/drawing/2014/main" id="{8EDF21B7-B572-415C-B407-961073221B1D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825" name="TextBox 5824">
          <a:extLst>
            <a:ext uri="{FF2B5EF4-FFF2-40B4-BE49-F238E27FC236}">
              <a16:creationId xmlns:a16="http://schemas.microsoft.com/office/drawing/2014/main" id="{F26B7C55-B58F-4EC9-A27A-96AC0491D605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826" name="TextBox 5825">
          <a:extLst>
            <a:ext uri="{FF2B5EF4-FFF2-40B4-BE49-F238E27FC236}">
              <a16:creationId xmlns:a16="http://schemas.microsoft.com/office/drawing/2014/main" id="{F3A94E14-0FAF-41EE-8624-C6CDE2D35CEB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27" name="TextBox 5826">
          <a:extLst>
            <a:ext uri="{FF2B5EF4-FFF2-40B4-BE49-F238E27FC236}">
              <a16:creationId xmlns:a16="http://schemas.microsoft.com/office/drawing/2014/main" id="{4372B428-1B21-4189-B6D3-D5D002659BD5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828" name="TextBox 5827">
          <a:extLst>
            <a:ext uri="{FF2B5EF4-FFF2-40B4-BE49-F238E27FC236}">
              <a16:creationId xmlns:a16="http://schemas.microsoft.com/office/drawing/2014/main" id="{0FB386AC-0D59-4F25-A2B8-A0D4AB72E69A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829" name="TextBox 5828">
          <a:extLst>
            <a:ext uri="{FF2B5EF4-FFF2-40B4-BE49-F238E27FC236}">
              <a16:creationId xmlns:a16="http://schemas.microsoft.com/office/drawing/2014/main" id="{DB2CDE6D-282C-455C-858A-02A70B58165D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830" name="TextBox 5829">
          <a:extLst>
            <a:ext uri="{FF2B5EF4-FFF2-40B4-BE49-F238E27FC236}">
              <a16:creationId xmlns:a16="http://schemas.microsoft.com/office/drawing/2014/main" id="{F641D93F-EEC9-4795-8B75-ADDB436D337C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5831" name="TextBox 5830">
          <a:extLst>
            <a:ext uri="{FF2B5EF4-FFF2-40B4-BE49-F238E27FC236}">
              <a16:creationId xmlns:a16="http://schemas.microsoft.com/office/drawing/2014/main" id="{CE6E489C-ABF9-4BB6-A498-4E3947FAB82F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5832" name="TextBox 5831">
          <a:extLst>
            <a:ext uri="{FF2B5EF4-FFF2-40B4-BE49-F238E27FC236}">
              <a16:creationId xmlns:a16="http://schemas.microsoft.com/office/drawing/2014/main" id="{F1883216-E61B-41D2-9705-C7E0238224F5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833" name="TextBox 5832">
          <a:extLst>
            <a:ext uri="{FF2B5EF4-FFF2-40B4-BE49-F238E27FC236}">
              <a16:creationId xmlns:a16="http://schemas.microsoft.com/office/drawing/2014/main" id="{21CE0004-54E0-450D-9A1C-6F94FD28029B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5834" name="TextBox 5833">
          <a:extLst>
            <a:ext uri="{FF2B5EF4-FFF2-40B4-BE49-F238E27FC236}">
              <a16:creationId xmlns:a16="http://schemas.microsoft.com/office/drawing/2014/main" id="{D2A6033E-F795-46E9-AE24-1A19EBD5CD05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835" name="TextBox 5834">
          <a:extLst>
            <a:ext uri="{FF2B5EF4-FFF2-40B4-BE49-F238E27FC236}">
              <a16:creationId xmlns:a16="http://schemas.microsoft.com/office/drawing/2014/main" id="{487D9B77-89D7-4C73-868F-C974FF142448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836" name="TextBox 5835">
          <a:extLst>
            <a:ext uri="{FF2B5EF4-FFF2-40B4-BE49-F238E27FC236}">
              <a16:creationId xmlns:a16="http://schemas.microsoft.com/office/drawing/2014/main" id="{EDAD228E-E591-4162-8B8B-4336D3DFF500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5837" name="TextBox 5836">
          <a:extLst>
            <a:ext uri="{FF2B5EF4-FFF2-40B4-BE49-F238E27FC236}">
              <a16:creationId xmlns:a16="http://schemas.microsoft.com/office/drawing/2014/main" id="{E4399451-A9C1-43D8-96A0-9374DDF2D8CF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838" name="TextBox 5837">
          <a:extLst>
            <a:ext uri="{FF2B5EF4-FFF2-40B4-BE49-F238E27FC236}">
              <a16:creationId xmlns:a16="http://schemas.microsoft.com/office/drawing/2014/main" id="{3CC33F73-F8FC-45D8-AE9D-620C07CC8BE9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839" name="TextBox 5838">
          <a:extLst>
            <a:ext uri="{FF2B5EF4-FFF2-40B4-BE49-F238E27FC236}">
              <a16:creationId xmlns:a16="http://schemas.microsoft.com/office/drawing/2014/main" id="{72AC1C75-ACEF-429A-9E71-EB5001D7B5BC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5840" name="TextBox 5839">
          <a:extLst>
            <a:ext uri="{FF2B5EF4-FFF2-40B4-BE49-F238E27FC236}">
              <a16:creationId xmlns:a16="http://schemas.microsoft.com/office/drawing/2014/main" id="{24C23905-C4FB-4ABD-90A9-1B09C2E7A2E7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5841" name="TextBox 5840">
          <a:extLst>
            <a:ext uri="{FF2B5EF4-FFF2-40B4-BE49-F238E27FC236}">
              <a16:creationId xmlns:a16="http://schemas.microsoft.com/office/drawing/2014/main" id="{D18D4FCC-4330-4E5D-80CC-483ABDEA602E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5842" name="TextBox 5841">
          <a:extLst>
            <a:ext uri="{FF2B5EF4-FFF2-40B4-BE49-F238E27FC236}">
              <a16:creationId xmlns:a16="http://schemas.microsoft.com/office/drawing/2014/main" id="{B14EDB43-96D3-4051-9D06-40026D3510A7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5843" name="TextBox 5842">
          <a:extLst>
            <a:ext uri="{FF2B5EF4-FFF2-40B4-BE49-F238E27FC236}">
              <a16:creationId xmlns:a16="http://schemas.microsoft.com/office/drawing/2014/main" id="{C43CDDB5-C2DB-4A42-8550-1EBECB5A3862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844" name="TextBox 5843">
          <a:extLst>
            <a:ext uri="{FF2B5EF4-FFF2-40B4-BE49-F238E27FC236}">
              <a16:creationId xmlns:a16="http://schemas.microsoft.com/office/drawing/2014/main" id="{A2434F8F-728C-449D-A5F0-274E6C0CE5BD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845" name="TextBox 5844">
          <a:extLst>
            <a:ext uri="{FF2B5EF4-FFF2-40B4-BE49-F238E27FC236}">
              <a16:creationId xmlns:a16="http://schemas.microsoft.com/office/drawing/2014/main" id="{F0CFCDCC-64BC-4BC9-8815-807A33A1B753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846" name="TextBox 5845">
          <a:extLst>
            <a:ext uri="{FF2B5EF4-FFF2-40B4-BE49-F238E27FC236}">
              <a16:creationId xmlns:a16="http://schemas.microsoft.com/office/drawing/2014/main" id="{58FFC306-2AC5-4050-93B3-9D007F615303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47" name="TextBox 5846">
          <a:extLst>
            <a:ext uri="{FF2B5EF4-FFF2-40B4-BE49-F238E27FC236}">
              <a16:creationId xmlns:a16="http://schemas.microsoft.com/office/drawing/2014/main" id="{EB6FAF15-BEC2-402E-B2E3-13F18C95B5F8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48" name="TextBox 5847">
          <a:extLst>
            <a:ext uri="{FF2B5EF4-FFF2-40B4-BE49-F238E27FC236}">
              <a16:creationId xmlns:a16="http://schemas.microsoft.com/office/drawing/2014/main" id="{E6F0E6CF-30DE-47BD-86D4-C5923C1041F4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49" name="TextBox 5848">
          <a:extLst>
            <a:ext uri="{FF2B5EF4-FFF2-40B4-BE49-F238E27FC236}">
              <a16:creationId xmlns:a16="http://schemas.microsoft.com/office/drawing/2014/main" id="{70B2EE10-CFF2-4010-91F3-877CED3312B9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0" name="TextBox 5849">
          <a:extLst>
            <a:ext uri="{FF2B5EF4-FFF2-40B4-BE49-F238E27FC236}">
              <a16:creationId xmlns:a16="http://schemas.microsoft.com/office/drawing/2014/main" id="{1D0C3D10-1998-4A66-916C-DDE252C63F7A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1" name="TextBox 5850">
          <a:extLst>
            <a:ext uri="{FF2B5EF4-FFF2-40B4-BE49-F238E27FC236}">
              <a16:creationId xmlns:a16="http://schemas.microsoft.com/office/drawing/2014/main" id="{4C6721A6-7D93-43FA-BF19-83FB8F58B1C0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852" name="TextBox 5851">
          <a:extLst>
            <a:ext uri="{FF2B5EF4-FFF2-40B4-BE49-F238E27FC236}">
              <a16:creationId xmlns:a16="http://schemas.microsoft.com/office/drawing/2014/main" id="{D7CB1B74-D096-4A8B-A59E-C896E166204D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3" name="TextBox 5852">
          <a:extLst>
            <a:ext uri="{FF2B5EF4-FFF2-40B4-BE49-F238E27FC236}">
              <a16:creationId xmlns:a16="http://schemas.microsoft.com/office/drawing/2014/main" id="{65642852-7216-4EA7-88B4-6C382BDC1198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4" name="TextBox 5853">
          <a:extLst>
            <a:ext uri="{FF2B5EF4-FFF2-40B4-BE49-F238E27FC236}">
              <a16:creationId xmlns:a16="http://schemas.microsoft.com/office/drawing/2014/main" id="{4AFDAC52-9A01-4EC1-9EC3-DB447B15B592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5" name="TextBox 5854">
          <a:extLst>
            <a:ext uri="{FF2B5EF4-FFF2-40B4-BE49-F238E27FC236}">
              <a16:creationId xmlns:a16="http://schemas.microsoft.com/office/drawing/2014/main" id="{3AC900DB-2924-4E19-B0CE-A296A5B693C2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6" name="TextBox 5855">
          <a:extLst>
            <a:ext uri="{FF2B5EF4-FFF2-40B4-BE49-F238E27FC236}">
              <a16:creationId xmlns:a16="http://schemas.microsoft.com/office/drawing/2014/main" id="{CEE80592-0EBE-4E90-B559-4B05D9A1B02A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857" name="TextBox 5856">
          <a:extLst>
            <a:ext uri="{FF2B5EF4-FFF2-40B4-BE49-F238E27FC236}">
              <a16:creationId xmlns:a16="http://schemas.microsoft.com/office/drawing/2014/main" id="{00286E06-97E1-4582-9E47-6408C784EE96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58" name="TextBox 5857">
          <a:extLst>
            <a:ext uri="{FF2B5EF4-FFF2-40B4-BE49-F238E27FC236}">
              <a16:creationId xmlns:a16="http://schemas.microsoft.com/office/drawing/2014/main" id="{50558373-3161-4226-8D54-E5F8E196C98B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5859" name="TextBox 5858">
          <a:extLst>
            <a:ext uri="{FF2B5EF4-FFF2-40B4-BE49-F238E27FC236}">
              <a16:creationId xmlns:a16="http://schemas.microsoft.com/office/drawing/2014/main" id="{16C281CA-E70B-45CB-AFF9-6A16B259A0D9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60" name="TextBox 5859">
          <a:extLst>
            <a:ext uri="{FF2B5EF4-FFF2-40B4-BE49-F238E27FC236}">
              <a16:creationId xmlns:a16="http://schemas.microsoft.com/office/drawing/2014/main" id="{2CE0EEC6-5693-4918-B41E-B19058986E04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61" name="TextBox 5860">
          <a:extLst>
            <a:ext uri="{FF2B5EF4-FFF2-40B4-BE49-F238E27FC236}">
              <a16:creationId xmlns:a16="http://schemas.microsoft.com/office/drawing/2014/main" id="{F80F49FC-AD05-447D-AED9-01FCEA7C361E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862" name="TextBox 5861">
          <a:extLst>
            <a:ext uri="{FF2B5EF4-FFF2-40B4-BE49-F238E27FC236}">
              <a16:creationId xmlns:a16="http://schemas.microsoft.com/office/drawing/2014/main" id="{3A0CF286-21AE-4494-A73F-7DF4039DECEC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63" name="TextBox 5862">
          <a:extLst>
            <a:ext uri="{FF2B5EF4-FFF2-40B4-BE49-F238E27FC236}">
              <a16:creationId xmlns:a16="http://schemas.microsoft.com/office/drawing/2014/main" id="{1D3EA0BC-531E-433E-97B4-8969ED716DAC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5864" name="TextBox 5863">
          <a:extLst>
            <a:ext uri="{FF2B5EF4-FFF2-40B4-BE49-F238E27FC236}">
              <a16:creationId xmlns:a16="http://schemas.microsoft.com/office/drawing/2014/main" id="{90D85FC7-C985-4A20-9B5B-E7C87191569E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5865" name="TextBox 5864">
          <a:extLst>
            <a:ext uri="{FF2B5EF4-FFF2-40B4-BE49-F238E27FC236}">
              <a16:creationId xmlns:a16="http://schemas.microsoft.com/office/drawing/2014/main" id="{297F0CE6-4AB5-4D61-B23A-35A8B2094EEA}"/>
            </a:ext>
          </a:extLst>
        </xdr:cNvPr>
        <xdr:cNvSpPr txBox="1"/>
      </xdr:nvSpPr>
      <xdr:spPr>
        <a:xfrm>
          <a:off x="5675313" y="1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866" name="TextBox 5865">
          <a:extLst>
            <a:ext uri="{FF2B5EF4-FFF2-40B4-BE49-F238E27FC236}">
              <a16:creationId xmlns:a16="http://schemas.microsoft.com/office/drawing/2014/main" id="{E3D03190-D099-4F74-8D50-81CE3A6E13EF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5867" name="TextBox 5866">
          <a:extLst>
            <a:ext uri="{FF2B5EF4-FFF2-40B4-BE49-F238E27FC236}">
              <a16:creationId xmlns:a16="http://schemas.microsoft.com/office/drawing/2014/main" id="{D315BFF8-9451-4B5E-8A91-399D07388AD1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868" name="TextBox 5867">
          <a:extLst>
            <a:ext uri="{FF2B5EF4-FFF2-40B4-BE49-F238E27FC236}">
              <a16:creationId xmlns:a16="http://schemas.microsoft.com/office/drawing/2014/main" id="{B4D84C73-F2B0-41A9-8D23-85A03E0B4C3E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5869" name="TextBox 5868">
          <a:extLst>
            <a:ext uri="{FF2B5EF4-FFF2-40B4-BE49-F238E27FC236}">
              <a16:creationId xmlns:a16="http://schemas.microsoft.com/office/drawing/2014/main" id="{2D27CB53-C08C-4E01-8CFA-0927EED43CF4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5870" name="TextBox 5869">
          <a:extLst>
            <a:ext uri="{FF2B5EF4-FFF2-40B4-BE49-F238E27FC236}">
              <a16:creationId xmlns:a16="http://schemas.microsoft.com/office/drawing/2014/main" id="{97222A48-2547-44F1-8F76-87ADAE7B0D33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5871" name="TextBox 5870">
          <a:extLst>
            <a:ext uri="{FF2B5EF4-FFF2-40B4-BE49-F238E27FC236}">
              <a16:creationId xmlns:a16="http://schemas.microsoft.com/office/drawing/2014/main" id="{F9076610-E302-4B21-9FF9-80ADD814B7BA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5872" name="TextBox 5871">
          <a:extLst>
            <a:ext uri="{FF2B5EF4-FFF2-40B4-BE49-F238E27FC236}">
              <a16:creationId xmlns:a16="http://schemas.microsoft.com/office/drawing/2014/main" id="{3C92B957-B61E-4693-8345-983D51C7FD53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873" name="TextBox 5872">
          <a:extLst>
            <a:ext uri="{FF2B5EF4-FFF2-40B4-BE49-F238E27FC236}">
              <a16:creationId xmlns:a16="http://schemas.microsoft.com/office/drawing/2014/main" id="{55CD5CEF-6DE7-446C-8DD9-42A6BE2E3572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874" name="TextBox 5873">
          <a:extLst>
            <a:ext uri="{FF2B5EF4-FFF2-40B4-BE49-F238E27FC236}">
              <a16:creationId xmlns:a16="http://schemas.microsoft.com/office/drawing/2014/main" id="{D600F5FC-7173-4F5F-BC92-770B8515B72E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875" name="TextBox 5874">
          <a:extLst>
            <a:ext uri="{FF2B5EF4-FFF2-40B4-BE49-F238E27FC236}">
              <a16:creationId xmlns:a16="http://schemas.microsoft.com/office/drawing/2014/main" id="{86C05811-D4BF-4A35-B8EE-7EE2390AD5EC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876" name="TextBox 5875">
          <a:extLst>
            <a:ext uri="{FF2B5EF4-FFF2-40B4-BE49-F238E27FC236}">
              <a16:creationId xmlns:a16="http://schemas.microsoft.com/office/drawing/2014/main" id="{DAE5F09D-6FC5-417D-9A15-0EB47C8D68B4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877" name="TextBox 5876">
          <a:extLst>
            <a:ext uri="{FF2B5EF4-FFF2-40B4-BE49-F238E27FC236}">
              <a16:creationId xmlns:a16="http://schemas.microsoft.com/office/drawing/2014/main" id="{16763380-3E7C-46A3-BC6B-AD1575F08AFD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878" name="TextBox 5877">
          <a:extLst>
            <a:ext uri="{FF2B5EF4-FFF2-40B4-BE49-F238E27FC236}">
              <a16:creationId xmlns:a16="http://schemas.microsoft.com/office/drawing/2014/main" id="{3C9AE1E1-043C-4562-A425-A2A993F623BF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5879" name="TextBox 5878">
          <a:extLst>
            <a:ext uri="{FF2B5EF4-FFF2-40B4-BE49-F238E27FC236}">
              <a16:creationId xmlns:a16="http://schemas.microsoft.com/office/drawing/2014/main" id="{77D61051-847A-4871-9189-61B56D753C52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5880" name="TextBox 5879">
          <a:extLst>
            <a:ext uri="{FF2B5EF4-FFF2-40B4-BE49-F238E27FC236}">
              <a16:creationId xmlns:a16="http://schemas.microsoft.com/office/drawing/2014/main" id="{73D56DC0-5649-4B0D-AD9F-2E2ED9C9537A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881" name="TextBox 5880">
          <a:extLst>
            <a:ext uri="{FF2B5EF4-FFF2-40B4-BE49-F238E27FC236}">
              <a16:creationId xmlns:a16="http://schemas.microsoft.com/office/drawing/2014/main" id="{C3A8A644-31D7-440A-BDFB-23CBEA0FF5CA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882" name="TextBox 5881">
          <a:extLst>
            <a:ext uri="{FF2B5EF4-FFF2-40B4-BE49-F238E27FC236}">
              <a16:creationId xmlns:a16="http://schemas.microsoft.com/office/drawing/2014/main" id="{0B0C80DE-541B-4A6F-9A66-F31022ECAA65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883" name="TextBox 5882">
          <a:extLst>
            <a:ext uri="{FF2B5EF4-FFF2-40B4-BE49-F238E27FC236}">
              <a16:creationId xmlns:a16="http://schemas.microsoft.com/office/drawing/2014/main" id="{9E455294-2AEF-4F62-A622-A420D27E5C06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884" name="TextBox 5883">
          <a:extLst>
            <a:ext uri="{FF2B5EF4-FFF2-40B4-BE49-F238E27FC236}">
              <a16:creationId xmlns:a16="http://schemas.microsoft.com/office/drawing/2014/main" id="{7D6DB00D-4FF3-4907-B039-A5A3291DE031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885" name="TextBox 5884">
          <a:extLst>
            <a:ext uri="{FF2B5EF4-FFF2-40B4-BE49-F238E27FC236}">
              <a16:creationId xmlns:a16="http://schemas.microsoft.com/office/drawing/2014/main" id="{35FBAB80-DC4A-445F-84E0-3AF87AE5451D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886" name="TextBox 5885">
          <a:extLst>
            <a:ext uri="{FF2B5EF4-FFF2-40B4-BE49-F238E27FC236}">
              <a16:creationId xmlns:a16="http://schemas.microsoft.com/office/drawing/2014/main" id="{B37B31C5-561A-412D-8282-7D524414D2C9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5887" name="TextBox 5886">
          <a:extLst>
            <a:ext uri="{FF2B5EF4-FFF2-40B4-BE49-F238E27FC236}">
              <a16:creationId xmlns:a16="http://schemas.microsoft.com/office/drawing/2014/main" id="{B3C7E0CF-440E-4A16-B527-79F05CCA34E6}"/>
            </a:ext>
          </a:extLst>
        </xdr:cNvPr>
        <xdr:cNvSpPr txBox="1"/>
      </xdr:nvSpPr>
      <xdr:spPr>
        <a:xfrm>
          <a:off x="5675313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5888" name="TextBox 5887">
          <a:extLst>
            <a:ext uri="{FF2B5EF4-FFF2-40B4-BE49-F238E27FC236}">
              <a16:creationId xmlns:a16="http://schemas.microsoft.com/office/drawing/2014/main" id="{08B31283-9E1A-46DE-BF3A-5973A975B4AC}"/>
            </a:ext>
          </a:extLst>
        </xdr:cNvPr>
        <xdr:cNvSpPr txBox="1"/>
      </xdr:nvSpPr>
      <xdr:spPr>
        <a:xfrm>
          <a:off x="5675313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889" name="TextBox 5888">
          <a:extLst>
            <a:ext uri="{FF2B5EF4-FFF2-40B4-BE49-F238E27FC236}">
              <a16:creationId xmlns:a16="http://schemas.microsoft.com/office/drawing/2014/main" id="{A086A960-DB0E-4EB4-B8DE-FF6EC076CE5F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890" name="TextBox 5889">
          <a:extLst>
            <a:ext uri="{FF2B5EF4-FFF2-40B4-BE49-F238E27FC236}">
              <a16:creationId xmlns:a16="http://schemas.microsoft.com/office/drawing/2014/main" id="{9D991AF8-5F13-4DC2-88A8-F1A8286020BB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891" name="TextBox 5890">
          <a:extLst>
            <a:ext uri="{FF2B5EF4-FFF2-40B4-BE49-F238E27FC236}">
              <a16:creationId xmlns:a16="http://schemas.microsoft.com/office/drawing/2014/main" id="{087DCA5E-3F66-4730-949E-6160C011D35D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892" name="TextBox 5891">
          <a:extLst>
            <a:ext uri="{FF2B5EF4-FFF2-40B4-BE49-F238E27FC236}">
              <a16:creationId xmlns:a16="http://schemas.microsoft.com/office/drawing/2014/main" id="{1A9AF0FA-C288-4B63-B3F4-0E267BC7C519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5893" name="TextBox 5892">
          <a:extLst>
            <a:ext uri="{FF2B5EF4-FFF2-40B4-BE49-F238E27FC236}">
              <a16:creationId xmlns:a16="http://schemas.microsoft.com/office/drawing/2014/main" id="{213B4942-1640-41F9-9C8D-362AE01C49C8}"/>
            </a:ext>
          </a:extLst>
        </xdr:cNvPr>
        <xdr:cNvSpPr txBox="1"/>
      </xdr:nvSpPr>
      <xdr:spPr>
        <a:xfrm>
          <a:off x="5675313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5894" name="TextBox 5893">
          <a:extLst>
            <a:ext uri="{FF2B5EF4-FFF2-40B4-BE49-F238E27FC236}">
              <a16:creationId xmlns:a16="http://schemas.microsoft.com/office/drawing/2014/main" id="{EE918FEB-DDFC-473B-BEAC-988437849477}"/>
            </a:ext>
          </a:extLst>
        </xdr:cNvPr>
        <xdr:cNvSpPr txBox="1"/>
      </xdr:nvSpPr>
      <xdr:spPr>
        <a:xfrm>
          <a:off x="5675313" y="138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895" name="TextBox 5894">
          <a:extLst>
            <a:ext uri="{FF2B5EF4-FFF2-40B4-BE49-F238E27FC236}">
              <a16:creationId xmlns:a16="http://schemas.microsoft.com/office/drawing/2014/main" id="{EC75804B-6CEE-4215-90FB-80B175C4FC1B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896" name="TextBox 5895">
          <a:extLst>
            <a:ext uri="{FF2B5EF4-FFF2-40B4-BE49-F238E27FC236}">
              <a16:creationId xmlns:a16="http://schemas.microsoft.com/office/drawing/2014/main" id="{73FB9DA1-C4BF-4925-BBF6-0A0986D97108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897" name="TextBox 5896">
          <a:extLst>
            <a:ext uri="{FF2B5EF4-FFF2-40B4-BE49-F238E27FC236}">
              <a16:creationId xmlns:a16="http://schemas.microsoft.com/office/drawing/2014/main" id="{6B411173-DF80-4BD6-B272-96D0368E216F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898" name="TextBox 5897">
          <a:extLst>
            <a:ext uri="{FF2B5EF4-FFF2-40B4-BE49-F238E27FC236}">
              <a16:creationId xmlns:a16="http://schemas.microsoft.com/office/drawing/2014/main" id="{C3AF5AF2-B743-4DFE-BE72-255B84EE4CCC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5899" name="TextBox 5898">
          <a:extLst>
            <a:ext uri="{FF2B5EF4-FFF2-40B4-BE49-F238E27FC236}">
              <a16:creationId xmlns:a16="http://schemas.microsoft.com/office/drawing/2014/main" id="{CC1DF78B-F6F5-4687-A017-7A3AE6D68A26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5900" name="TextBox 5899">
          <a:extLst>
            <a:ext uri="{FF2B5EF4-FFF2-40B4-BE49-F238E27FC236}">
              <a16:creationId xmlns:a16="http://schemas.microsoft.com/office/drawing/2014/main" id="{75B3C0C8-3B68-4F12-BC34-98DB3B5843C8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5901" name="TextBox 5900">
          <a:extLst>
            <a:ext uri="{FF2B5EF4-FFF2-40B4-BE49-F238E27FC236}">
              <a16:creationId xmlns:a16="http://schemas.microsoft.com/office/drawing/2014/main" id="{8B614E7E-E9FB-4830-A1E5-16DCBBB24D66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5902" name="TextBox 5901">
          <a:extLst>
            <a:ext uri="{FF2B5EF4-FFF2-40B4-BE49-F238E27FC236}">
              <a16:creationId xmlns:a16="http://schemas.microsoft.com/office/drawing/2014/main" id="{2BE6A11D-B191-462D-AA6A-F8CE9A0C6AF9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5903" name="TextBox 5902">
          <a:extLst>
            <a:ext uri="{FF2B5EF4-FFF2-40B4-BE49-F238E27FC236}">
              <a16:creationId xmlns:a16="http://schemas.microsoft.com/office/drawing/2014/main" id="{8885BBF4-086E-47A6-B8A1-208B64AF9644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5904" name="TextBox 5903">
          <a:extLst>
            <a:ext uri="{FF2B5EF4-FFF2-40B4-BE49-F238E27FC236}">
              <a16:creationId xmlns:a16="http://schemas.microsoft.com/office/drawing/2014/main" id="{73BF023A-5A50-4A7F-BDC3-DD9C2AB83596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5905" name="TextBox 5904">
          <a:extLst>
            <a:ext uri="{FF2B5EF4-FFF2-40B4-BE49-F238E27FC236}">
              <a16:creationId xmlns:a16="http://schemas.microsoft.com/office/drawing/2014/main" id="{F758BC19-5C18-4C00-A7D8-B6662B5456F1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5906" name="TextBox 5905">
          <a:extLst>
            <a:ext uri="{FF2B5EF4-FFF2-40B4-BE49-F238E27FC236}">
              <a16:creationId xmlns:a16="http://schemas.microsoft.com/office/drawing/2014/main" id="{BE5ADBE1-D68E-4A61-846D-FA9E636D8195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5907" name="TextBox 5906">
          <a:extLst>
            <a:ext uri="{FF2B5EF4-FFF2-40B4-BE49-F238E27FC236}">
              <a16:creationId xmlns:a16="http://schemas.microsoft.com/office/drawing/2014/main" id="{F4AE1220-5AE9-41EE-A7AB-6D8F6A37EF43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908" name="TextBox 5907">
          <a:extLst>
            <a:ext uri="{FF2B5EF4-FFF2-40B4-BE49-F238E27FC236}">
              <a16:creationId xmlns:a16="http://schemas.microsoft.com/office/drawing/2014/main" id="{BFEC1A4E-7B6A-4DBB-8045-6C6A8A8271F7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909" name="TextBox 5908">
          <a:extLst>
            <a:ext uri="{FF2B5EF4-FFF2-40B4-BE49-F238E27FC236}">
              <a16:creationId xmlns:a16="http://schemas.microsoft.com/office/drawing/2014/main" id="{7B9805A8-4CA9-4258-8D0E-8FC5309FD72C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910" name="TextBox 5909">
          <a:extLst>
            <a:ext uri="{FF2B5EF4-FFF2-40B4-BE49-F238E27FC236}">
              <a16:creationId xmlns:a16="http://schemas.microsoft.com/office/drawing/2014/main" id="{D309B517-0620-401E-9FE4-D676D438C6AB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5911" name="TextBox 5910">
          <a:extLst>
            <a:ext uri="{FF2B5EF4-FFF2-40B4-BE49-F238E27FC236}">
              <a16:creationId xmlns:a16="http://schemas.microsoft.com/office/drawing/2014/main" id="{E00B88A0-C263-42F5-938A-BFC70FD67B6F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912" name="TextBox 5911">
          <a:extLst>
            <a:ext uri="{FF2B5EF4-FFF2-40B4-BE49-F238E27FC236}">
              <a16:creationId xmlns:a16="http://schemas.microsoft.com/office/drawing/2014/main" id="{E8EBECE2-0600-430B-AC24-B319ABDF7B5C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913" name="TextBox 5912">
          <a:extLst>
            <a:ext uri="{FF2B5EF4-FFF2-40B4-BE49-F238E27FC236}">
              <a16:creationId xmlns:a16="http://schemas.microsoft.com/office/drawing/2014/main" id="{472A565E-DFEA-49B8-A7A6-7A27B83C5E34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914" name="TextBox 5913">
          <a:extLst>
            <a:ext uri="{FF2B5EF4-FFF2-40B4-BE49-F238E27FC236}">
              <a16:creationId xmlns:a16="http://schemas.microsoft.com/office/drawing/2014/main" id="{01D7D5FD-A1E8-4872-9E26-2ABDCA2F66BD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5915" name="TextBox 5914">
          <a:extLst>
            <a:ext uri="{FF2B5EF4-FFF2-40B4-BE49-F238E27FC236}">
              <a16:creationId xmlns:a16="http://schemas.microsoft.com/office/drawing/2014/main" id="{0D83DFB5-CA44-4E9B-92DB-86D1FB5EC5FE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16" name="TextBox 5915">
          <a:extLst>
            <a:ext uri="{FF2B5EF4-FFF2-40B4-BE49-F238E27FC236}">
              <a16:creationId xmlns:a16="http://schemas.microsoft.com/office/drawing/2014/main" id="{0E06A864-E712-4150-A24C-DC326F1E9E22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17" name="TextBox 5916">
          <a:extLst>
            <a:ext uri="{FF2B5EF4-FFF2-40B4-BE49-F238E27FC236}">
              <a16:creationId xmlns:a16="http://schemas.microsoft.com/office/drawing/2014/main" id="{B0ECFCC8-338A-4BF4-865B-FBAD8B70018D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18" name="TextBox 5917">
          <a:extLst>
            <a:ext uri="{FF2B5EF4-FFF2-40B4-BE49-F238E27FC236}">
              <a16:creationId xmlns:a16="http://schemas.microsoft.com/office/drawing/2014/main" id="{06B1BFF6-59AF-4A1F-B86A-10D6710BE0CD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5919" name="TextBox 5918">
          <a:extLst>
            <a:ext uri="{FF2B5EF4-FFF2-40B4-BE49-F238E27FC236}">
              <a16:creationId xmlns:a16="http://schemas.microsoft.com/office/drawing/2014/main" id="{18D01D2F-702B-4D82-A04C-E6D4267047BC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920" name="TextBox 5919">
          <a:extLst>
            <a:ext uri="{FF2B5EF4-FFF2-40B4-BE49-F238E27FC236}">
              <a16:creationId xmlns:a16="http://schemas.microsoft.com/office/drawing/2014/main" id="{64589629-3E4D-48C4-AA99-F3194C1CA7ED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921" name="TextBox 5920">
          <a:extLst>
            <a:ext uri="{FF2B5EF4-FFF2-40B4-BE49-F238E27FC236}">
              <a16:creationId xmlns:a16="http://schemas.microsoft.com/office/drawing/2014/main" id="{22C1A34F-006F-41DA-9637-DC66B88BC779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922" name="TextBox 5921">
          <a:extLst>
            <a:ext uri="{FF2B5EF4-FFF2-40B4-BE49-F238E27FC236}">
              <a16:creationId xmlns:a16="http://schemas.microsoft.com/office/drawing/2014/main" id="{03451775-28CE-4861-92EB-36FAEFDBC349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5923" name="TextBox 5922">
          <a:extLst>
            <a:ext uri="{FF2B5EF4-FFF2-40B4-BE49-F238E27FC236}">
              <a16:creationId xmlns:a16="http://schemas.microsoft.com/office/drawing/2014/main" id="{72EDBBC8-DFE4-48DC-9EE1-9008FF9A86FB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924" name="TextBox 5923">
          <a:extLst>
            <a:ext uri="{FF2B5EF4-FFF2-40B4-BE49-F238E27FC236}">
              <a16:creationId xmlns:a16="http://schemas.microsoft.com/office/drawing/2014/main" id="{F6049063-8C54-4353-B715-12D92326BEB9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925" name="TextBox 5924">
          <a:extLst>
            <a:ext uri="{FF2B5EF4-FFF2-40B4-BE49-F238E27FC236}">
              <a16:creationId xmlns:a16="http://schemas.microsoft.com/office/drawing/2014/main" id="{666B4FE4-183C-4388-A427-47B9D493B7E9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926" name="TextBox 5925">
          <a:extLst>
            <a:ext uri="{FF2B5EF4-FFF2-40B4-BE49-F238E27FC236}">
              <a16:creationId xmlns:a16="http://schemas.microsoft.com/office/drawing/2014/main" id="{131BCA05-5D63-4051-939F-7628478AE6BC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5927" name="TextBox 5926">
          <a:extLst>
            <a:ext uri="{FF2B5EF4-FFF2-40B4-BE49-F238E27FC236}">
              <a16:creationId xmlns:a16="http://schemas.microsoft.com/office/drawing/2014/main" id="{6F53DCE2-266E-4BAD-A374-763B756823BE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928" name="TextBox 5927">
          <a:extLst>
            <a:ext uri="{FF2B5EF4-FFF2-40B4-BE49-F238E27FC236}">
              <a16:creationId xmlns:a16="http://schemas.microsoft.com/office/drawing/2014/main" id="{A53D5C74-46A4-4A7A-BE10-C0981C511EB9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929" name="TextBox 5928">
          <a:extLst>
            <a:ext uri="{FF2B5EF4-FFF2-40B4-BE49-F238E27FC236}">
              <a16:creationId xmlns:a16="http://schemas.microsoft.com/office/drawing/2014/main" id="{72C9E0F8-1032-45DD-B01B-653CA12C8B97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930" name="TextBox 5929">
          <a:extLst>
            <a:ext uri="{FF2B5EF4-FFF2-40B4-BE49-F238E27FC236}">
              <a16:creationId xmlns:a16="http://schemas.microsoft.com/office/drawing/2014/main" id="{45847B6B-4AD6-4F9F-8FBD-2C8E7D172B49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5931" name="TextBox 5930">
          <a:extLst>
            <a:ext uri="{FF2B5EF4-FFF2-40B4-BE49-F238E27FC236}">
              <a16:creationId xmlns:a16="http://schemas.microsoft.com/office/drawing/2014/main" id="{9FE85F77-FA01-498B-8944-DB5BB1A7E3A7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5932" name="TextBox 5931">
          <a:extLst>
            <a:ext uri="{FF2B5EF4-FFF2-40B4-BE49-F238E27FC236}">
              <a16:creationId xmlns:a16="http://schemas.microsoft.com/office/drawing/2014/main" id="{BF14536F-B819-49A0-BE6B-2A4E733D550F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5933" name="TextBox 5932">
          <a:extLst>
            <a:ext uri="{FF2B5EF4-FFF2-40B4-BE49-F238E27FC236}">
              <a16:creationId xmlns:a16="http://schemas.microsoft.com/office/drawing/2014/main" id="{E8C39AA6-6C56-49F8-9C5D-86F75EF2AA0C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5934" name="TextBox 5933">
          <a:extLst>
            <a:ext uri="{FF2B5EF4-FFF2-40B4-BE49-F238E27FC236}">
              <a16:creationId xmlns:a16="http://schemas.microsoft.com/office/drawing/2014/main" id="{ECE78ED5-539F-4C07-BC99-8A434EE1B739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5935" name="TextBox 5934">
          <a:extLst>
            <a:ext uri="{FF2B5EF4-FFF2-40B4-BE49-F238E27FC236}">
              <a16:creationId xmlns:a16="http://schemas.microsoft.com/office/drawing/2014/main" id="{8A59969F-41C7-4E10-9962-C8281BE29281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5936" name="TextBox 5935">
          <a:extLst>
            <a:ext uri="{FF2B5EF4-FFF2-40B4-BE49-F238E27FC236}">
              <a16:creationId xmlns:a16="http://schemas.microsoft.com/office/drawing/2014/main" id="{8480875A-BC08-4F61-9677-71E6F46BBAF8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5937" name="TextBox 5936">
          <a:extLst>
            <a:ext uri="{FF2B5EF4-FFF2-40B4-BE49-F238E27FC236}">
              <a16:creationId xmlns:a16="http://schemas.microsoft.com/office/drawing/2014/main" id="{92978D64-9539-4A5E-857F-821B864AC624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5938" name="TextBox 5937">
          <a:extLst>
            <a:ext uri="{FF2B5EF4-FFF2-40B4-BE49-F238E27FC236}">
              <a16:creationId xmlns:a16="http://schemas.microsoft.com/office/drawing/2014/main" id="{1F17239C-2C3F-44B6-BD74-3368C18F7F1E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5939" name="TextBox 5938">
          <a:extLst>
            <a:ext uri="{FF2B5EF4-FFF2-40B4-BE49-F238E27FC236}">
              <a16:creationId xmlns:a16="http://schemas.microsoft.com/office/drawing/2014/main" id="{8C7BE7BF-6633-4B05-87AA-757A0C84D32F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940" name="TextBox 5939">
          <a:extLst>
            <a:ext uri="{FF2B5EF4-FFF2-40B4-BE49-F238E27FC236}">
              <a16:creationId xmlns:a16="http://schemas.microsoft.com/office/drawing/2014/main" id="{8E2F5E39-C9A8-4334-B6FA-87B39FD0D128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941" name="TextBox 5940">
          <a:extLst>
            <a:ext uri="{FF2B5EF4-FFF2-40B4-BE49-F238E27FC236}">
              <a16:creationId xmlns:a16="http://schemas.microsoft.com/office/drawing/2014/main" id="{8244B785-8344-4121-A57E-CA57FFC22B3E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942" name="TextBox 5941">
          <a:extLst>
            <a:ext uri="{FF2B5EF4-FFF2-40B4-BE49-F238E27FC236}">
              <a16:creationId xmlns:a16="http://schemas.microsoft.com/office/drawing/2014/main" id="{1820C84F-9AF8-4AA5-BF88-111D7D2F8FB3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5943" name="TextBox 5942">
          <a:extLst>
            <a:ext uri="{FF2B5EF4-FFF2-40B4-BE49-F238E27FC236}">
              <a16:creationId xmlns:a16="http://schemas.microsoft.com/office/drawing/2014/main" id="{46CA0283-C199-4E54-B8AA-1E55FFC40B80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944" name="TextBox 5943">
          <a:extLst>
            <a:ext uri="{FF2B5EF4-FFF2-40B4-BE49-F238E27FC236}">
              <a16:creationId xmlns:a16="http://schemas.microsoft.com/office/drawing/2014/main" id="{8AEAC1A1-2B9A-4913-B3A7-D70EA359DA1F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945" name="TextBox 5944">
          <a:extLst>
            <a:ext uri="{FF2B5EF4-FFF2-40B4-BE49-F238E27FC236}">
              <a16:creationId xmlns:a16="http://schemas.microsoft.com/office/drawing/2014/main" id="{EE478A8B-E4C6-48CD-BEC5-CB710C7E34B8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946" name="TextBox 5945">
          <a:extLst>
            <a:ext uri="{FF2B5EF4-FFF2-40B4-BE49-F238E27FC236}">
              <a16:creationId xmlns:a16="http://schemas.microsoft.com/office/drawing/2014/main" id="{4809D6D4-C752-4B74-8B0C-F3BFA5AC1F0C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5947" name="TextBox 5946">
          <a:extLst>
            <a:ext uri="{FF2B5EF4-FFF2-40B4-BE49-F238E27FC236}">
              <a16:creationId xmlns:a16="http://schemas.microsoft.com/office/drawing/2014/main" id="{30D96E40-4764-46F0-9D1B-3ABF7E67059E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5948" name="TextBox 5947">
          <a:extLst>
            <a:ext uri="{FF2B5EF4-FFF2-40B4-BE49-F238E27FC236}">
              <a16:creationId xmlns:a16="http://schemas.microsoft.com/office/drawing/2014/main" id="{2E2B593A-C945-470E-8409-D733DEBDE677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5949" name="TextBox 5948">
          <a:extLst>
            <a:ext uri="{FF2B5EF4-FFF2-40B4-BE49-F238E27FC236}">
              <a16:creationId xmlns:a16="http://schemas.microsoft.com/office/drawing/2014/main" id="{94131952-CA32-401A-AF44-B569832022E9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5950" name="TextBox 5949">
          <a:extLst>
            <a:ext uri="{FF2B5EF4-FFF2-40B4-BE49-F238E27FC236}">
              <a16:creationId xmlns:a16="http://schemas.microsoft.com/office/drawing/2014/main" id="{4AC62A02-BC44-4FCD-BEA7-9690B6D6FDE8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5951" name="TextBox 5950">
          <a:extLst>
            <a:ext uri="{FF2B5EF4-FFF2-40B4-BE49-F238E27FC236}">
              <a16:creationId xmlns:a16="http://schemas.microsoft.com/office/drawing/2014/main" id="{58B2F64F-C924-47F7-86CB-599A3CFD153A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5952" name="TextBox 5951">
          <a:extLst>
            <a:ext uri="{FF2B5EF4-FFF2-40B4-BE49-F238E27FC236}">
              <a16:creationId xmlns:a16="http://schemas.microsoft.com/office/drawing/2014/main" id="{CD4C27D5-3CE2-402B-B011-2F8380109DCB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5953" name="TextBox 5952">
          <a:extLst>
            <a:ext uri="{FF2B5EF4-FFF2-40B4-BE49-F238E27FC236}">
              <a16:creationId xmlns:a16="http://schemas.microsoft.com/office/drawing/2014/main" id="{7682B950-1F22-49E0-A413-65ECB53F0D09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5954" name="TextBox 5953">
          <a:extLst>
            <a:ext uri="{FF2B5EF4-FFF2-40B4-BE49-F238E27FC236}">
              <a16:creationId xmlns:a16="http://schemas.microsoft.com/office/drawing/2014/main" id="{8A0AF5BE-4764-42AC-93FE-8A5DF07E7790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5955" name="TextBox 5954">
          <a:extLst>
            <a:ext uri="{FF2B5EF4-FFF2-40B4-BE49-F238E27FC236}">
              <a16:creationId xmlns:a16="http://schemas.microsoft.com/office/drawing/2014/main" id="{F1CC6423-627F-42D2-972B-930EB2955B0F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56" name="TextBox 5955">
          <a:extLst>
            <a:ext uri="{FF2B5EF4-FFF2-40B4-BE49-F238E27FC236}">
              <a16:creationId xmlns:a16="http://schemas.microsoft.com/office/drawing/2014/main" id="{4C0CC90A-AA7F-47C4-991F-13979C053CB7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57" name="TextBox 5956">
          <a:extLst>
            <a:ext uri="{FF2B5EF4-FFF2-40B4-BE49-F238E27FC236}">
              <a16:creationId xmlns:a16="http://schemas.microsoft.com/office/drawing/2014/main" id="{15888CA9-2A6F-4C7A-B468-6858066F39F0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58" name="TextBox 5957">
          <a:extLst>
            <a:ext uri="{FF2B5EF4-FFF2-40B4-BE49-F238E27FC236}">
              <a16:creationId xmlns:a16="http://schemas.microsoft.com/office/drawing/2014/main" id="{266D31E4-800D-4A64-97F4-9953F55F4646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5959" name="TextBox 5958">
          <a:extLst>
            <a:ext uri="{FF2B5EF4-FFF2-40B4-BE49-F238E27FC236}">
              <a16:creationId xmlns:a16="http://schemas.microsoft.com/office/drawing/2014/main" id="{F96A7B6B-BE5C-422B-A879-63BD9AB2355F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5960" name="TextBox 5959">
          <a:extLst>
            <a:ext uri="{FF2B5EF4-FFF2-40B4-BE49-F238E27FC236}">
              <a16:creationId xmlns:a16="http://schemas.microsoft.com/office/drawing/2014/main" id="{6B6BC56E-0371-443B-8110-D1878CAD7E9C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5961" name="TextBox 5960">
          <a:extLst>
            <a:ext uri="{FF2B5EF4-FFF2-40B4-BE49-F238E27FC236}">
              <a16:creationId xmlns:a16="http://schemas.microsoft.com/office/drawing/2014/main" id="{554044E3-1722-4049-87CE-F91367D1E8D1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5962" name="TextBox 5961">
          <a:extLst>
            <a:ext uri="{FF2B5EF4-FFF2-40B4-BE49-F238E27FC236}">
              <a16:creationId xmlns:a16="http://schemas.microsoft.com/office/drawing/2014/main" id="{8616DF2B-65D7-4D03-A95A-3DD0641152C7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5963" name="TextBox 5962">
          <a:extLst>
            <a:ext uri="{FF2B5EF4-FFF2-40B4-BE49-F238E27FC236}">
              <a16:creationId xmlns:a16="http://schemas.microsoft.com/office/drawing/2014/main" id="{C17AFF7B-0B26-4099-A7C3-06F3D6D2FF5C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5964" name="TextBox 5963">
          <a:extLst>
            <a:ext uri="{FF2B5EF4-FFF2-40B4-BE49-F238E27FC236}">
              <a16:creationId xmlns:a16="http://schemas.microsoft.com/office/drawing/2014/main" id="{A973FF12-A297-4FA7-9E24-BE85A43AA8D9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5965" name="TextBox 5964">
          <a:extLst>
            <a:ext uri="{FF2B5EF4-FFF2-40B4-BE49-F238E27FC236}">
              <a16:creationId xmlns:a16="http://schemas.microsoft.com/office/drawing/2014/main" id="{C649BFDD-40C2-476E-AD11-D00DF72CE84B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5966" name="TextBox 5965">
          <a:extLst>
            <a:ext uri="{FF2B5EF4-FFF2-40B4-BE49-F238E27FC236}">
              <a16:creationId xmlns:a16="http://schemas.microsoft.com/office/drawing/2014/main" id="{6C39DA66-B5FE-4B02-B636-5E6FCD9B8C22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5967" name="TextBox 5966">
          <a:extLst>
            <a:ext uri="{FF2B5EF4-FFF2-40B4-BE49-F238E27FC236}">
              <a16:creationId xmlns:a16="http://schemas.microsoft.com/office/drawing/2014/main" id="{40A1025B-33FE-40FB-A9CA-20FFD9A1E4DF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968" name="TextBox 5967">
          <a:extLst>
            <a:ext uri="{FF2B5EF4-FFF2-40B4-BE49-F238E27FC236}">
              <a16:creationId xmlns:a16="http://schemas.microsoft.com/office/drawing/2014/main" id="{BC6DDC0F-68CA-428C-ABAD-2623263B78B3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969" name="TextBox 5968">
          <a:extLst>
            <a:ext uri="{FF2B5EF4-FFF2-40B4-BE49-F238E27FC236}">
              <a16:creationId xmlns:a16="http://schemas.microsoft.com/office/drawing/2014/main" id="{DEA6F82C-A882-482F-B6C2-C2196F30D78B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970" name="TextBox 5969">
          <a:extLst>
            <a:ext uri="{FF2B5EF4-FFF2-40B4-BE49-F238E27FC236}">
              <a16:creationId xmlns:a16="http://schemas.microsoft.com/office/drawing/2014/main" id="{1436E335-463A-49AA-A1B0-650FDCA6B40D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5971" name="TextBox 5970">
          <a:extLst>
            <a:ext uri="{FF2B5EF4-FFF2-40B4-BE49-F238E27FC236}">
              <a16:creationId xmlns:a16="http://schemas.microsoft.com/office/drawing/2014/main" id="{E81A6993-67E8-4B99-817E-26474631BAE1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2" name="TextBox 5971">
          <a:extLst>
            <a:ext uri="{FF2B5EF4-FFF2-40B4-BE49-F238E27FC236}">
              <a16:creationId xmlns:a16="http://schemas.microsoft.com/office/drawing/2014/main" id="{58316BCF-0E6B-4720-8C88-E2FD622C7E1B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3" name="TextBox 5972">
          <a:extLst>
            <a:ext uri="{FF2B5EF4-FFF2-40B4-BE49-F238E27FC236}">
              <a16:creationId xmlns:a16="http://schemas.microsoft.com/office/drawing/2014/main" id="{EEC021F9-7A8A-433D-A65E-27AE24A9C10B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4" name="TextBox 5973">
          <a:extLst>
            <a:ext uri="{FF2B5EF4-FFF2-40B4-BE49-F238E27FC236}">
              <a16:creationId xmlns:a16="http://schemas.microsoft.com/office/drawing/2014/main" id="{ABE565DC-1616-4232-AA76-F26CF5A32520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5975" name="TextBox 5974">
          <a:extLst>
            <a:ext uri="{FF2B5EF4-FFF2-40B4-BE49-F238E27FC236}">
              <a16:creationId xmlns:a16="http://schemas.microsoft.com/office/drawing/2014/main" id="{0E9364F6-D7C9-43AC-820C-42ED8DC93486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5976" name="TextBox 5975">
          <a:extLst>
            <a:ext uri="{FF2B5EF4-FFF2-40B4-BE49-F238E27FC236}">
              <a16:creationId xmlns:a16="http://schemas.microsoft.com/office/drawing/2014/main" id="{56377B8F-7204-496E-9D7C-05E4F9A23158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5977" name="TextBox 5976">
          <a:extLst>
            <a:ext uri="{FF2B5EF4-FFF2-40B4-BE49-F238E27FC236}">
              <a16:creationId xmlns:a16="http://schemas.microsoft.com/office/drawing/2014/main" id="{DAF122E4-5386-40B6-B688-D0576576BD4E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5978" name="TextBox 5977">
          <a:extLst>
            <a:ext uri="{FF2B5EF4-FFF2-40B4-BE49-F238E27FC236}">
              <a16:creationId xmlns:a16="http://schemas.microsoft.com/office/drawing/2014/main" id="{82C723CE-4BA0-4057-B502-8775FC0F55E6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5979" name="TextBox 5978">
          <a:extLst>
            <a:ext uri="{FF2B5EF4-FFF2-40B4-BE49-F238E27FC236}">
              <a16:creationId xmlns:a16="http://schemas.microsoft.com/office/drawing/2014/main" id="{6250A50B-0FF2-424A-9620-AC7C42EB1194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980" name="TextBox 5979">
          <a:extLst>
            <a:ext uri="{FF2B5EF4-FFF2-40B4-BE49-F238E27FC236}">
              <a16:creationId xmlns:a16="http://schemas.microsoft.com/office/drawing/2014/main" id="{F9EEF79D-8A41-422B-810B-6599D2B9797C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981" name="TextBox 5980">
          <a:extLst>
            <a:ext uri="{FF2B5EF4-FFF2-40B4-BE49-F238E27FC236}">
              <a16:creationId xmlns:a16="http://schemas.microsoft.com/office/drawing/2014/main" id="{A031B9AE-F4A1-436E-911A-D1AC7A5671EB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982" name="TextBox 5981">
          <a:extLst>
            <a:ext uri="{FF2B5EF4-FFF2-40B4-BE49-F238E27FC236}">
              <a16:creationId xmlns:a16="http://schemas.microsoft.com/office/drawing/2014/main" id="{EED173F9-1705-4F28-9A32-BF6077E3E0EF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983" name="TextBox 5982">
          <a:extLst>
            <a:ext uri="{FF2B5EF4-FFF2-40B4-BE49-F238E27FC236}">
              <a16:creationId xmlns:a16="http://schemas.microsoft.com/office/drawing/2014/main" id="{DC20CC73-5E6C-4964-A88B-03EF0B7F2947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984" name="TextBox 5983">
          <a:extLst>
            <a:ext uri="{FF2B5EF4-FFF2-40B4-BE49-F238E27FC236}">
              <a16:creationId xmlns:a16="http://schemas.microsoft.com/office/drawing/2014/main" id="{BFD3638A-AAFB-4B47-8B1E-6D241628F0E3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985" name="TextBox 5984">
          <a:extLst>
            <a:ext uri="{FF2B5EF4-FFF2-40B4-BE49-F238E27FC236}">
              <a16:creationId xmlns:a16="http://schemas.microsoft.com/office/drawing/2014/main" id="{6734F361-4AC7-4AF2-A757-590634557DBD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986" name="TextBox 5985">
          <a:extLst>
            <a:ext uri="{FF2B5EF4-FFF2-40B4-BE49-F238E27FC236}">
              <a16:creationId xmlns:a16="http://schemas.microsoft.com/office/drawing/2014/main" id="{54921F23-EF5A-4C34-AE1B-8700B7503002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987" name="TextBox 5986">
          <a:extLst>
            <a:ext uri="{FF2B5EF4-FFF2-40B4-BE49-F238E27FC236}">
              <a16:creationId xmlns:a16="http://schemas.microsoft.com/office/drawing/2014/main" id="{F586F628-8F3F-4AF8-9CE1-C1E252EC3AE9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988" name="TextBox 5987">
          <a:extLst>
            <a:ext uri="{FF2B5EF4-FFF2-40B4-BE49-F238E27FC236}">
              <a16:creationId xmlns:a16="http://schemas.microsoft.com/office/drawing/2014/main" id="{26EF0D76-290D-4203-951B-2EA62B4D2792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989" name="TextBox 5988">
          <a:extLst>
            <a:ext uri="{FF2B5EF4-FFF2-40B4-BE49-F238E27FC236}">
              <a16:creationId xmlns:a16="http://schemas.microsoft.com/office/drawing/2014/main" id="{4AE4AED2-074A-4BB3-9528-757500FA1CCD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990" name="TextBox 5989">
          <a:extLst>
            <a:ext uri="{FF2B5EF4-FFF2-40B4-BE49-F238E27FC236}">
              <a16:creationId xmlns:a16="http://schemas.microsoft.com/office/drawing/2014/main" id="{55B80E4F-78D2-4690-8D83-9D16BDB9E1C3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991" name="TextBox 5990">
          <a:extLst>
            <a:ext uri="{FF2B5EF4-FFF2-40B4-BE49-F238E27FC236}">
              <a16:creationId xmlns:a16="http://schemas.microsoft.com/office/drawing/2014/main" id="{2970BB0D-BD3D-41E3-8BEA-4EED537B83A2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5992" name="TextBox 5991">
          <a:extLst>
            <a:ext uri="{FF2B5EF4-FFF2-40B4-BE49-F238E27FC236}">
              <a16:creationId xmlns:a16="http://schemas.microsoft.com/office/drawing/2014/main" id="{A105DFF8-C669-4A6F-8186-00116DFEFC47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5993" name="TextBox 5992">
          <a:extLst>
            <a:ext uri="{FF2B5EF4-FFF2-40B4-BE49-F238E27FC236}">
              <a16:creationId xmlns:a16="http://schemas.microsoft.com/office/drawing/2014/main" id="{4FB37AE7-9BAA-4B97-8710-05FBD2DAE4F4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5994" name="TextBox 5993">
          <a:extLst>
            <a:ext uri="{FF2B5EF4-FFF2-40B4-BE49-F238E27FC236}">
              <a16:creationId xmlns:a16="http://schemas.microsoft.com/office/drawing/2014/main" id="{FBFBAFD7-5601-49A4-A6F8-AB64534C8F40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5995" name="TextBox 5994">
          <a:extLst>
            <a:ext uri="{FF2B5EF4-FFF2-40B4-BE49-F238E27FC236}">
              <a16:creationId xmlns:a16="http://schemas.microsoft.com/office/drawing/2014/main" id="{A6357965-14E1-4576-8E4B-026B97C22E78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996" name="TextBox 5995">
          <a:extLst>
            <a:ext uri="{FF2B5EF4-FFF2-40B4-BE49-F238E27FC236}">
              <a16:creationId xmlns:a16="http://schemas.microsoft.com/office/drawing/2014/main" id="{D783DE51-96CE-4747-B2B7-9138DA5D68BF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997" name="TextBox 5996">
          <a:extLst>
            <a:ext uri="{FF2B5EF4-FFF2-40B4-BE49-F238E27FC236}">
              <a16:creationId xmlns:a16="http://schemas.microsoft.com/office/drawing/2014/main" id="{BEB92ACB-3E95-43AF-9E0C-027B951EF397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998" name="TextBox 5997">
          <a:extLst>
            <a:ext uri="{FF2B5EF4-FFF2-40B4-BE49-F238E27FC236}">
              <a16:creationId xmlns:a16="http://schemas.microsoft.com/office/drawing/2014/main" id="{F5100E99-5D27-46A7-970E-CEEE7410C843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5999" name="TextBox 5998">
          <a:extLst>
            <a:ext uri="{FF2B5EF4-FFF2-40B4-BE49-F238E27FC236}">
              <a16:creationId xmlns:a16="http://schemas.microsoft.com/office/drawing/2014/main" id="{6B987B73-DF5A-4F00-9244-573EDF1D4DB0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000" name="TextBox 5999">
          <a:extLst>
            <a:ext uri="{FF2B5EF4-FFF2-40B4-BE49-F238E27FC236}">
              <a16:creationId xmlns:a16="http://schemas.microsoft.com/office/drawing/2014/main" id="{101BFFCC-9A0C-4414-9D26-C01414B89F7F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001" name="TextBox 6000">
          <a:extLst>
            <a:ext uri="{FF2B5EF4-FFF2-40B4-BE49-F238E27FC236}">
              <a16:creationId xmlns:a16="http://schemas.microsoft.com/office/drawing/2014/main" id="{1AED99F5-3F00-4BC3-8C59-37A5B3DD3FB1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002" name="TextBox 6001">
          <a:extLst>
            <a:ext uri="{FF2B5EF4-FFF2-40B4-BE49-F238E27FC236}">
              <a16:creationId xmlns:a16="http://schemas.microsoft.com/office/drawing/2014/main" id="{F0F4BC6F-1C69-4DF6-B707-A657FF748C85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003" name="TextBox 6002">
          <a:extLst>
            <a:ext uri="{FF2B5EF4-FFF2-40B4-BE49-F238E27FC236}">
              <a16:creationId xmlns:a16="http://schemas.microsoft.com/office/drawing/2014/main" id="{FB36BC38-2204-4AEF-8E46-286AAA98D499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004" name="TextBox 6003">
          <a:extLst>
            <a:ext uri="{FF2B5EF4-FFF2-40B4-BE49-F238E27FC236}">
              <a16:creationId xmlns:a16="http://schemas.microsoft.com/office/drawing/2014/main" id="{05F0827A-11C5-41AA-A9C9-954AFE3B80B8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005" name="TextBox 6004">
          <a:extLst>
            <a:ext uri="{FF2B5EF4-FFF2-40B4-BE49-F238E27FC236}">
              <a16:creationId xmlns:a16="http://schemas.microsoft.com/office/drawing/2014/main" id="{4F151013-B2EF-435B-A021-B9E5D4E5A657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006" name="TextBox 6005">
          <a:extLst>
            <a:ext uri="{FF2B5EF4-FFF2-40B4-BE49-F238E27FC236}">
              <a16:creationId xmlns:a16="http://schemas.microsoft.com/office/drawing/2014/main" id="{11EE6318-56B7-4888-9D9C-E69B1F7AE5C5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007" name="TextBox 6006">
          <a:extLst>
            <a:ext uri="{FF2B5EF4-FFF2-40B4-BE49-F238E27FC236}">
              <a16:creationId xmlns:a16="http://schemas.microsoft.com/office/drawing/2014/main" id="{49085DE2-2A5B-45D5-838D-BBAB3DBBF32E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008" name="TextBox 6007">
          <a:extLst>
            <a:ext uri="{FF2B5EF4-FFF2-40B4-BE49-F238E27FC236}">
              <a16:creationId xmlns:a16="http://schemas.microsoft.com/office/drawing/2014/main" id="{F25F241F-ED63-4C33-8439-8963195F1543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009" name="TextBox 6008">
          <a:extLst>
            <a:ext uri="{FF2B5EF4-FFF2-40B4-BE49-F238E27FC236}">
              <a16:creationId xmlns:a16="http://schemas.microsoft.com/office/drawing/2014/main" id="{EE718773-9BD4-4865-9AD9-DB6F04AB8C52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010" name="TextBox 6009">
          <a:extLst>
            <a:ext uri="{FF2B5EF4-FFF2-40B4-BE49-F238E27FC236}">
              <a16:creationId xmlns:a16="http://schemas.microsoft.com/office/drawing/2014/main" id="{0495620A-CB7A-4632-AC13-31B82BB8289D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011" name="TextBox 6010">
          <a:extLst>
            <a:ext uri="{FF2B5EF4-FFF2-40B4-BE49-F238E27FC236}">
              <a16:creationId xmlns:a16="http://schemas.microsoft.com/office/drawing/2014/main" id="{9A652DFA-4DB3-4813-8E7B-F11FAB1852C7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012" name="TextBox 6011">
          <a:extLst>
            <a:ext uri="{FF2B5EF4-FFF2-40B4-BE49-F238E27FC236}">
              <a16:creationId xmlns:a16="http://schemas.microsoft.com/office/drawing/2014/main" id="{ED3D6E23-45BD-435A-9DA7-4C4698495850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013" name="TextBox 6012">
          <a:extLst>
            <a:ext uri="{FF2B5EF4-FFF2-40B4-BE49-F238E27FC236}">
              <a16:creationId xmlns:a16="http://schemas.microsoft.com/office/drawing/2014/main" id="{91A75FCB-1D01-4E15-809A-6E1A1515FC44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014" name="TextBox 6013">
          <a:extLst>
            <a:ext uri="{FF2B5EF4-FFF2-40B4-BE49-F238E27FC236}">
              <a16:creationId xmlns:a16="http://schemas.microsoft.com/office/drawing/2014/main" id="{3B0A738D-342E-49B4-BE62-3190D77EA6B7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015" name="TextBox 6014">
          <a:extLst>
            <a:ext uri="{FF2B5EF4-FFF2-40B4-BE49-F238E27FC236}">
              <a16:creationId xmlns:a16="http://schemas.microsoft.com/office/drawing/2014/main" id="{37F97F47-5817-4A2C-8325-048501FA4844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016" name="TextBox 6015">
          <a:extLst>
            <a:ext uri="{FF2B5EF4-FFF2-40B4-BE49-F238E27FC236}">
              <a16:creationId xmlns:a16="http://schemas.microsoft.com/office/drawing/2014/main" id="{163CDBD9-C7D5-4FAC-926F-32026EB38D6B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017" name="TextBox 6016">
          <a:extLst>
            <a:ext uri="{FF2B5EF4-FFF2-40B4-BE49-F238E27FC236}">
              <a16:creationId xmlns:a16="http://schemas.microsoft.com/office/drawing/2014/main" id="{B6A73305-B2C4-4D09-B36B-9F9CEAD239E2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018" name="TextBox 6017">
          <a:extLst>
            <a:ext uri="{FF2B5EF4-FFF2-40B4-BE49-F238E27FC236}">
              <a16:creationId xmlns:a16="http://schemas.microsoft.com/office/drawing/2014/main" id="{C2B03041-5DAD-4DB4-829F-373756F0FFB6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019" name="TextBox 6018">
          <a:extLst>
            <a:ext uri="{FF2B5EF4-FFF2-40B4-BE49-F238E27FC236}">
              <a16:creationId xmlns:a16="http://schemas.microsoft.com/office/drawing/2014/main" id="{B1878C92-80F3-4028-BDF1-B8EBC1924D17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020" name="TextBox 6019">
          <a:extLst>
            <a:ext uri="{FF2B5EF4-FFF2-40B4-BE49-F238E27FC236}">
              <a16:creationId xmlns:a16="http://schemas.microsoft.com/office/drawing/2014/main" id="{1CD4659A-408B-49B3-AC1F-878D4BA05072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021" name="TextBox 6020">
          <a:extLst>
            <a:ext uri="{FF2B5EF4-FFF2-40B4-BE49-F238E27FC236}">
              <a16:creationId xmlns:a16="http://schemas.microsoft.com/office/drawing/2014/main" id="{AE8F8056-B591-42AE-8D5B-1E61B141CEEB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022" name="TextBox 6021">
          <a:extLst>
            <a:ext uri="{FF2B5EF4-FFF2-40B4-BE49-F238E27FC236}">
              <a16:creationId xmlns:a16="http://schemas.microsoft.com/office/drawing/2014/main" id="{0B2E2540-BB01-4039-87F1-5378A39A16A6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023" name="TextBox 6022">
          <a:extLst>
            <a:ext uri="{FF2B5EF4-FFF2-40B4-BE49-F238E27FC236}">
              <a16:creationId xmlns:a16="http://schemas.microsoft.com/office/drawing/2014/main" id="{8A2B11D3-CE0F-4358-81DA-1B7C44937186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024" name="TextBox 6023">
          <a:extLst>
            <a:ext uri="{FF2B5EF4-FFF2-40B4-BE49-F238E27FC236}">
              <a16:creationId xmlns:a16="http://schemas.microsoft.com/office/drawing/2014/main" id="{B26C7BD8-3988-4AA4-95D1-94B2BA549A17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025" name="TextBox 6024">
          <a:extLst>
            <a:ext uri="{FF2B5EF4-FFF2-40B4-BE49-F238E27FC236}">
              <a16:creationId xmlns:a16="http://schemas.microsoft.com/office/drawing/2014/main" id="{18B4E713-919E-44F8-A95E-A0F695AFD2F0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026" name="TextBox 6025">
          <a:extLst>
            <a:ext uri="{FF2B5EF4-FFF2-40B4-BE49-F238E27FC236}">
              <a16:creationId xmlns:a16="http://schemas.microsoft.com/office/drawing/2014/main" id="{79B4DF82-1AD1-494C-8A00-2EF03F5C88C5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027" name="TextBox 6026">
          <a:extLst>
            <a:ext uri="{FF2B5EF4-FFF2-40B4-BE49-F238E27FC236}">
              <a16:creationId xmlns:a16="http://schemas.microsoft.com/office/drawing/2014/main" id="{7D1F3515-FF0B-49D6-8BF4-5D302ADB0B15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028" name="TextBox 6027">
          <a:extLst>
            <a:ext uri="{FF2B5EF4-FFF2-40B4-BE49-F238E27FC236}">
              <a16:creationId xmlns:a16="http://schemas.microsoft.com/office/drawing/2014/main" id="{97DC9537-C078-4961-8EF0-93B4C3E18DAE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029" name="TextBox 6028">
          <a:extLst>
            <a:ext uri="{FF2B5EF4-FFF2-40B4-BE49-F238E27FC236}">
              <a16:creationId xmlns:a16="http://schemas.microsoft.com/office/drawing/2014/main" id="{121B2B71-556E-4E0C-BD7B-A27C2B4A171C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030" name="TextBox 6029">
          <a:extLst>
            <a:ext uri="{FF2B5EF4-FFF2-40B4-BE49-F238E27FC236}">
              <a16:creationId xmlns:a16="http://schemas.microsoft.com/office/drawing/2014/main" id="{4E117747-52E6-436B-A1B7-3A3B0214F801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031" name="TextBox 6030">
          <a:extLst>
            <a:ext uri="{FF2B5EF4-FFF2-40B4-BE49-F238E27FC236}">
              <a16:creationId xmlns:a16="http://schemas.microsoft.com/office/drawing/2014/main" id="{9EAE0D17-61B2-4B7A-BB56-047F4DBF3F00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032" name="TextBox 6031">
          <a:extLst>
            <a:ext uri="{FF2B5EF4-FFF2-40B4-BE49-F238E27FC236}">
              <a16:creationId xmlns:a16="http://schemas.microsoft.com/office/drawing/2014/main" id="{69AC4311-ECE0-48DF-9C9E-C758A1A79A72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033" name="TextBox 6032">
          <a:extLst>
            <a:ext uri="{FF2B5EF4-FFF2-40B4-BE49-F238E27FC236}">
              <a16:creationId xmlns:a16="http://schemas.microsoft.com/office/drawing/2014/main" id="{3F7880B6-8253-4349-AD13-AEF7B91A421D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034" name="TextBox 6033">
          <a:extLst>
            <a:ext uri="{FF2B5EF4-FFF2-40B4-BE49-F238E27FC236}">
              <a16:creationId xmlns:a16="http://schemas.microsoft.com/office/drawing/2014/main" id="{4F168C3C-DDEB-43FE-A3E6-B09313198A07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035" name="TextBox 6034">
          <a:extLst>
            <a:ext uri="{FF2B5EF4-FFF2-40B4-BE49-F238E27FC236}">
              <a16:creationId xmlns:a16="http://schemas.microsoft.com/office/drawing/2014/main" id="{6AE15203-A93A-42E5-84C6-7270FD49B5A2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036" name="TextBox 6035">
          <a:extLst>
            <a:ext uri="{FF2B5EF4-FFF2-40B4-BE49-F238E27FC236}">
              <a16:creationId xmlns:a16="http://schemas.microsoft.com/office/drawing/2014/main" id="{9133E2A7-8192-4879-ACEA-78C755509E38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037" name="TextBox 6036">
          <a:extLst>
            <a:ext uri="{FF2B5EF4-FFF2-40B4-BE49-F238E27FC236}">
              <a16:creationId xmlns:a16="http://schemas.microsoft.com/office/drawing/2014/main" id="{63B0CA2A-3DA9-4C80-9C3A-82AC35B6A134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038" name="TextBox 6037">
          <a:extLst>
            <a:ext uri="{FF2B5EF4-FFF2-40B4-BE49-F238E27FC236}">
              <a16:creationId xmlns:a16="http://schemas.microsoft.com/office/drawing/2014/main" id="{41DA6E95-6571-4443-B03B-32EE9E912533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039" name="TextBox 6038">
          <a:extLst>
            <a:ext uri="{FF2B5EF4-FFF2-40B4-BE49-F238E27FC236}">
              <a16:creationId xmlns:a16="http://schemas.microsoft.com/office/drawing/2014/main" id="{785F1D07-6F2D-4DAC-AAA4-F9AADD66A418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040" name="TextBox 6039">
          <a:extLst>
            <a:ext uri="{FF2B5EF4-FFF2-40B4-BE49-F238E27FC236}">
              <a16:creationId xmlns:a16="http://schemas.microsoft.com/office/drawing/2014/main" id="{A94E1807-BF0E-414C-9F60-3343D707DC56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041" name="TextBox 6040">
          <a:extLst>
            <a:ext uri="{FF2B5EF4-FFF2-40B4-BE49-F238E27FC236}">
              <a16:creationId xmlns:a16="http://schemas.microsoft.com/office/drawing/2014/main" id="{F537C04C-3D42-496B-B194-3E6695AD530E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042" name="TextBox 6041">
          <a:extLst>
            <a:ext uri="{FF2B5EF4-FFF2-40B4-BE49-F238E27FC236}">
              <a16:creationId xmlns:a16="http://schemas.microsoft.com/office/drawing/2014/main" id="{AFFA8EC7-F62A-44C9-9517-2395EB674743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043" name="TextBox 6042">
          <a:extLst>
            <a:ext uri="{FF2B5EF4-FFF2-40B4-BE49-F238E27FC236}">
              <a16:creationId xmlns:a16="http://schemas.microsoft.com/office/drawing/2014/main" id="{C95A2888-2BD3-4F00-B3D3-06801B4F12AE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044" name="TextBox 6043">
          <a:extLst>
            <a:ext uri="{FF2B5EF4-FFF2-40B4-BE49-F238E27FC236}">
              <a16:creationId xmlns:a16="http://schemas.microsoft.com/office/drawing/2014/main" id="{49770C5F-8A64-4491-B8C6-EC25512D2B09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045" name="TextBox 6044">
          <a:extLst>
            <a:ext uri="{FF2B5EF4-FFF2-40B4-BE49-F238E27FC236}">
              <a16:creationId xmlns:a16="http://schemas.microsoft.com/office/drawing/2014/main" id="{F41680F0-97A1-43D4-9EED-59B9BA596D0B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046" name="TextBox 6045">
          <a:extLst>
            <a:ext uri="{FF2B5EF4-FFF2-40B4-BE49-F238E27FC236}">
              <a16:creationId xmlns:a16="http://schemas.microsoft.com/office/drawing/2014/main" id="{945CCC29-789B-4A65-A2F6-252561B979A6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047" name="TextBox 6046">
          <a:extLst>
            <a:ext uri="{FF2B5EF4-FFF2-40B4-BE49-F238E27FC236}">
              <a16:creationId xmlns:a16="http://schemas.microsoft.com/office/drawing/2014/main" id="{0F088805-007C-4F09-93BA-6C055F2075C8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048" name="TextBox 6047">
          <a:extLst>
            <a:ext uri="{FF2B5EF4-FFF2-40B4-BE49-F238E27FC236}">
              <a16:creationId xmlns:a16="http://schemas.microsoft.com/office/drawing/2014/main" id="{8098440C-4C6E-40D8-9E81-0514CCBAF0AF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049" name="TextBox 6048">
          <a:extLst>
            <a:ext uri="{FF2B5EF4-FFF2-40B4-BE49-F238E27FC236}">
              <a16:creationId xmlns:a16="http://schemas.microsoft.com/office/drawing/2014/main" id="{DE85D124-1C6E-4457-A61A-B1FA1EE91F85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050" name="TextBox 6049">
          <a:extLst>
            <a:ext uri="{FF2B5EF4-FFF2-40B4-BE49-F238E27FC236}">
              <a16:creationId xmlns:a16="http://schemas.microsoft.com/office/drawing/2014/main" id="{72083AF8-83D5-46BE-BB60-218C29E3D13A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051" name="TextBox 6050">
          <a:extLst>
            <a:ext uri="{FF2B5EF4-FFF2-40B4-BE49-F238E27FC236}">
              <a16:creationId xmlns:a16="http://schemas.microsoft.com/office/drawing/2014/main" id="{ABFFD3EE-E987-4805-AE2D-BFB73A090CEE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052" name="TextBox 6051">
          <a:extLst>
            <a:ext uri="{FF2B5EF4-FFF2-40B4-BE49-F238E27FC236}">
              <a16:creationId xmlns:a16="http://schemas.microsoft.com/office/drawing/2014/main" id="{C66F708A-7316-415B-8840-1174E454B1F3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053" name="TextBox 6052">
          <a:extLst>
            <a:ext uri="{FF2B5EF4-FFF2-40B4-BE49-F238E27FC236}">
              <a16:creationId xmlns:a16="http://schemas.microsoft.com/office/drawing/2014/main" id="{E2C767B9-7D2B-40DA-AB9D-41C7136F3DE3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054" name="TextBox 6053">
          <a:extLst>
            <a:ext uri="{FF2B5EF4-FFF2-40B4-BE49-F238E27FC236}">
              <a16:creationId xmlns:a16="http://schemas.microsoft.com/office/drawing/2014/main" id="{BB54C817-1641-4B5C-A290-0439A4D07A7D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055" name="TextBox 6054">
          <a:extLst>
            <a:ext uri="{FF2B5EF4-FFF2-40B4-BE49-F238E27FC236}">
              <a16:creationId xmlns:a16="http://schemas.microsoft.com/office/drawing/2014/main" id="{1628FCD9-3BE2-4686-9678-A6519A5DBC4B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056" name="TextBox 6055">
          <a:extLst>
            <a:ext uri="{FF2B5EF4-FFF2-40B4-BE49-F238E27FC236}">
              <a16:creationId xmlns:a16="http://schemas.microsoft.com/office/drawing/2014/main" id="{3FBBCBD1-C519-4282-A11F-4EEED0951069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057" name="TextBox 6056">
          <a:extLst>
            <a:ext uri="{FF2B5EF4-FFF2-40B4-BE49-F238E27FC236}">
              <a16:creationId xmlns:a16="http://schemas.microsoft.com/office/drawing/2014/main" id="{D20214CB-5B54-4C74-83FC-4F5482516F1C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058" name="TextBox 6057">
          <a:extLst>
            <a:ext uri="{FF2B5EF4-FFF2-40B4-BE49-F238E27FC236}">
              <a16:creationId xmlns:a16="http://schemas.microsoft.com/office/drawing/2014/main" id="{61E1AE32-3DAA-4712-935B-B3DDCE6C7C62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059" name="TextBox 6058">
          <a:extLst>
            <a:ext uri="{FF2B5EF4-FFF2-40B4-BE49-F238E27FC236}">
              <a16:creationId xmlns:a16="http://schemas.microsoft.com/office/drawing/2014/main" id="{779EDA9F-78E0-4AF3-8D47-9A1E3E5CE4AC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060" name="TextBox 6059">
          <a:extLst>
            <a:ext uri="{FF2B5EF4-FFF2-40B4-BE49-F238E27FC236}">
              <a16:creationId xmlns:a16="http://schemas.microsoft.com/office/drawing/2014/main" id="{AD16A8E1-68EE-42F5-B6C0-18DDD7D050AA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061" name="TextBox 6060">
          <a:extLst>
            <a:ext uri="{FF2B5EF4-FFF2-40B4-BE49-F238E27FC236}">
              <a16:creationId xmlns:a16="http://schemas.microsoft.com/office/drawing/2014/main" id="{7AE941F0-8177-481D-899D-573ABDD42AC1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062" name="TextBox 6061">
          <a:extLst>
            <a:ext uri="{FF2B5EF4-FFF2-40B4-BE49-F238E27FC236}">
              <a16:creationId xmlns:a16="http://schemas.microsoft.com/office/drawing/2014/main" id="{D7007D3A-C132-4613-ADEA-2CD1EE310068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063" name="TextBox 6062">
          <a:extLst>
            <a:ext uri="{FF2B5EF4-FFF2-40B4-BE49-F238E27FC236}">
              <a16:creationId xmlns:a16="http://schemas.microsoft.com/office/drawing/2014/main" id="{98CF36E9-62EB-407E-A0A3-1F55EDA5B8AB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64" name="TextBox 6063">
          <a:extLst>
            <a:ext uri="{FF2B5EF4-FFF2-40B4-BE49-F238E27FC236}">
              <a16:creationId xmlns:a16="http://schemas.microsoft.com/office/drawing/2014/main" id="{9D19AC14-88D8-4A39-AF5C-2158319B8725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65" name="TextBox 6064">
          <a:extLst>
            <a:ext uri="{FF2B5EF4-FFF2-40B4-BE49-F238E27FC236}">
              <a16:creationId xmlns:a16="http://schemas.microsoft.com/office/drawing/2014/main" id="{EDB03EC3-ECF2-4F7B-8CCC-3EC7782F929C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66" name="TextBox 6065">
          <a:extLst>
            <a:ext uri="{FF2B5EF4-FFF2-40B4-BE49-F238E27FC236}">
              <a16:creationId xmlns:a16="http://schemas.microsoft.com/office/drawing/2014/main" id="{9691B0C3-64A4-4934-9E26-0ED9192DB4B4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067" name="TextBox 6066">
          <a:extLst>
            <a:ext uri="{FF2B5EF4-FFF2-40B4-BE49-F238E27FC236}">
              <a16:creationId xmlns:a16="http://schemas.microsoft.com/office/drawing/2014/main" id="{1289AFA9-DCF7-4EF9-980E-340A0E548ABE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068" name="TextBox 6067">
          <a:extLst>
            <a:ext uri="{FF2B5EF4-FFF2-40B4-BE49-F238E27FC236}">
              <a16:creationId xmlns:a16="http://schemas.microsoft.com/office/drawing/2014/main" id="{52F2195C-E320-4A42-9E56-9AD75765251A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069" name="TextBox 6068">
          <a:extLst>
            <a:ext uri="{FF2B5EF4-FFF2-40B4-BE49-F238E27FC236}">
              <a16:creationId xmlns:a16="http://schemas.microsoft.com/office/drawing/2014/main" id="{14B2B1C5-C560-4EBA-9C3F-6DB2E9AA0382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070" name="TextBox 6069">
          <a:extLst>
            <a:ext uri="{FF2B5EF4-FFF2-40B4-BE49-F238E27FC236}">
              <a16:creationId xmlns:a16="http://schemas.microsoft.com/office/drawing/2014/main" id="{AA860B6C-85F3-4C1F-9FEE-B3FD73F082F3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071" name="TextBox 6070">
          <a:extLst>
            <a:ext uri="{FF2B5EF4-FFF2-40B4-BE49-F238E27FC236}">
              <a16:creationId xmlns:a16="http://schemas.microsoft.com/office/drawing/2014/main" id="{DD9AD7F8-A5AE-41F4-B99A-9DDC036C6293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072" name="TextBox 6071">
          <a:extLst>
            <a:ext uri="{FF2B5EF4-FFF2-40B4-BE49-F238E27FC236}">
              <a16:creationId xmlns:a16="http://schemas.microsoft.com/office/drawing/2014/main" id="{17BB09E5-D8BC-4E97-B8CA-FEDA04B915C2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073" name="TextBox 6072">
          <a:extLst>
            <a:ext uri="{FF2B5EF4-FFF2-40B4-BE49-F238E27FC236}">
              <a16:creationId xmlns:a16="http://schemas.microsoft.com/office/drawing/2014/main" id="{2BB024D5-AAD8-49A5-9394-64822A99B3A0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074" name="TextBox 6073">
          <a:extLst>
            <a:ext uri="{FF2B5EF4-FFF2-40B4-BE49-F238E27FC236}">
              <a16:creationId xmlns:a16="http://schemas.microsoft.com/office/drawing/2014/main" id="{AD3C5E18-2E38-4902-90A6-1AE63BFB970F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075" name="TextBox 6074">
          <a:extLst>
            <a:ext uri="{FF2B5EF4-FFF2-40B4-BE49-F238E27FC236}">
              <a16:creationId xmlns:a16="http://schemas.microsoft.com/office/drawing/2014/main" id="{DA7A04DF-65CA-4223-8600-9E5B51C24800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076" name="TextBox 6075">
          <a:extLst>
            <a:ext uri="{FF2B5EF4-FFF2-40B4-BE49-F238E27FC236}">
              <a16:creationId xmlns:a16="http://schemas.microsoft.com/office/drawing/2014/main" id="{4FC4A580-B026-424E-B1E4-467FFF7EF030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077" name="TextBox 6076">
          <a:extLst>
            <a:ext uri="{FF2B5EF4-FFF2-40B4-BE49-F238E27FC236}">
              <a16:creationId xmlns:a16="http://schemas.microsoft.com/office/drawing/2014/main" id="{CD9651DC-CE76-49B9-8E4B-1AC901590E07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078" name="TextBox 6077">
          <a:extLst>
            <a:ext uri="{FF2B5EF4-FFF2-40B4-BE49-F238E27FC236}">
              <a16:creationId xmlns:a16="http://schemas.microsoft.com/office/drawing/2014/main" id="{9343A109-01BD-48C2-A643-28FC47A9F1B0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079" name="TextBox 6078">
          <a:extLst>
            <a:ext uri="{FF2B5EF4-FFF2-40B4-BE49-F238E27FC236}">
              <a16:creationId xmlns:a16="http://schemas.microsoft.com/office/drawing/2014/main" id="{9FE404C3-2E39-45F2-B2E7-DCEF6A27C13D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080" name="TextBox 6079">
          <a:extLst>
            <a:ext uri="{FF2B5EF4-FFF2-40B4-BE49-F238E27FC236}">
              <a16:creationId xmlns:a16="http://schemas.microsoft.com/office/drawing/2014/main" id="{2036A53E-B263-4A4F-89A2-0582DC7D3847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081" name="TextBox 6080">
          <a:extLst>
            <a:ext uri="{FF2B5EF4-FFF2-40B4-BE49-F238E27FC236}">
              <a16:creationId xmlns:a16="http://schemas.microsoft.com/office/drawing/2014/main" id="{89430817-0B00-4A20-8DF9-1218B96D184D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082" name="TextBox 6081">
          <a:extLst>
            <a:ext uri="{FF2B5EF4-FFF2-40B4-BE49-F238E27FC236}">
              <a16:creationId xmlns:a16="http://schemas.microsoft.com/office/drawing/2014/main" id="{8A5B1A69-64D6-4CD6-A73B-3E12334EBBC6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083" name="TextBox 6082">
          <a:extLst>
            <a:ext uri="{FF2B5EF4-FFF2-40B4-BE49-F238E27FC236}">
              <a16:creationId xmlns:a16="http://schemas.microsoft.com/office/drawing/2014/main" id="{D5C42A39-7B67-40D8-8552-2D71F029B2AF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084" name="TextBox 6083">
          <a:extLst>
            <a:ext uri="{FF2B5EF4-FFF2-40B4-BE49-F238E27FC236}">
              <a16:creationId xmlns:a16="http://schemas.microsoft.com/office/drawing/2014/main" id="{9C6E1318-ECC5-4F87-BA20-FD2D0CFC8983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085" name="TextBox 6084">
          <a:extLst>
            <a:ext uri="{FF2B5EF4-FFF2-40B4-BE49-F238E27FC236}">
              <a16:creationId xmlns:a16="http://schemas.microsoft.com/office/drawing/2014/main" id="{E5627660-1678-413A-A563-8A6677E21311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086" name="TextBox 6085">
          <a:extLst>
            <a:ext uri="{FF2B5EF4-FFF2-40B4-BE49-F238E27FC236}">
              <a16:creationId xmlns:a16="http://schemas.microsoft.com/office/drawing/2014/main" id="{61639428-F930-4318-B7B5-F589332CF2AF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087" name="TextBox 6086">
          <a:extLst>
            <a:ext uri="{FF2B5EF4-FFF2-40B4-BE49-F238E27FC236}">
              <a16:creationId xmlns:a16="http://schemas.microsoft.com/office/drawing/2014/main" id="{9529402B-9CE5-4B57-9DEF-1F6E0B826CE6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088" name="TextBox 6087">
          <a:extLst>
            <a:ext uri="{FF2B5EF4-FFF2-40B4-BE49-F238E27FC236}">
              <a16:creationId xmlns:a16="http://schemas.microsoft.com/office/drawing/2014/main" id="{D99858D9-8F90-4F51-978D-57C637305A97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089" name="TextBox 6088">
          <a:extLst>
            <a:ext uri="{FF2B5EF4-FFF2-40B4-BE49-F238E27FC236}">
              <a16:creationId xmlns:a16="http://schemas.microsoft.com/office/drawing/2014/main" id="{74FC043C-C261-4E96-A373-D6937FF06928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090" name="TextBox 6089">
          <a:extLst>
            <a:ext uri="{FF2B5EF4-FFF2-40B4-BE49-F238E27FC236}">
              <a16:creationId xmlns:a16="http://schemas.microsoft.com/office/drawing/2014/main" id="{6E15E177-6C05-4189-958A-27D492E68942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091" name="TextBox 6090">
          <a:extLst>
            <a:ext uri="{FF2B5EF4-FFF2-40B4-BE49-F238E27FC236}">
              <a16:creationId xmlns:a16="http://schemas.microsoft.com/office/drawing/2014/main" id="{8C2F9C7C-E43D-4143-A2B9-F15B368F674D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092" name="TextBox 6091">
          <a:extLst>
            <a:ext uri="{FF2B5EF4-FFF2-40B4-BE49-F238E27FC236}">
              <a16:creationId xmlns:a16="http://schemas.microsoft.com/office/drawing/2014/main" id="{F82C740D-7DF2-42CF-A356-BAEA0582F3D7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093" name="TextBox 6092">
          <a:extLst>
            <a:ext uri="{FF2B5EF4-FFF2-40B4-BE49-F238E27FC236}">
              <a16:creationId xmlns:a16="http://schemas.microsoft.com/office/drawing/2014/main" id="{23542594-18BB-439B-AF62-C9BC776B0782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094" name="TextBox 6093">
          <a:extLst>
            <a:ext uri="{FF2B5EF4-FFF2-40B4-BE49-F238E27FC236}">
              <a16:creationId xmlns:a16="http://schemas.microsoft.com/office/drawing/2014/main" id="{9919CD76-CEEE-4BD8-99DB-10D59285CADD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095" name="TextBox 6094">
          <a:extLst>
            <a:ext uri="{FF2B5EF4-FFF2-40B4-BE49-F238E27FC236}">
              <a16:creationId xmlns:a16="http://schemas.microsoft.com/office/drawing/2014/main" id="{6A3EA789-0725-4A8D-8A1F-5D044494270F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096" name="TextBox 6095">
          <a:extLst>
            <a:ext uri="{FF2B5EF4-FFF2-40B4-BE49-F238E27FC236}">
              <a16:creationId xmlns:a16="http://schemas.microsoft.com/office/drawing/2014/main" id="{3F13B039-110F-4118-B601-CBF310240AD9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097" name="TextBox 6096">
          <a:extLst>
            <a:ext uri="{FF2B5EF4-FFF2-40B4-BE49-F238E27FC236}">
              <a16:creationId xmlns:a16="http://schemas.microsoft.com/office/drawing/2014/main" id="{8B5CDA50-BDD5-47E9-8232-347419990410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098" name="TextBox 6097">
          <a:extLst>
            <a:ext uri="{FF2B5EF4-FFF2-40B4-BE49-F238E27FC236}">
              <a16:creationId xmlns:a16="http://schemas.microsoft.com/office/drawing/2014/main" id="{D69AE3BE-705C-4E67-8F1F-A84B7592601A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099" name="TextBox 6098">
          <a:extLst>
            <a:ext uri="{FF2B5EF4-FFF2-40B4-BE49-F238E27FC236}">
              <a16:creationId xmlns:a16="http://schemas.microsoft.com/office/drawing/2014/main" id="{EA6F58AE-18B3-43ED-9C1C-077C164CD255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100" name="TextBox 6099">
          <a:extLst>
            <a:ext uri="{FF2B5EF4-FFF2-40B4-BE49-F238E27FC236}">
              <a16:creationId xmlns:a16="http://schemas.microsoft.com/office/drawing/2014/main" id="{08A55AFF-C352-4C4E-B375-9BBEA3708D6A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101" name="TextBox 6100">
          <a:extLst>
            <a:ext uri="{FF2B5EF4-FFF2-40B4-BE49-F238E27FC236}">
              <a16:creationId xmlns:a16="http://schemas.microsoft.com/office/drawing/2014/main" id="{CE7D5D4E-F0A9-42E3-B522-D444FF4BE52D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102" name="TextBox 6101">
          <a:extLst>
            <a:ext uri="{FF2B5EF4-FFF2-40B4-BE49-F238E27FC236}">
              <a16:creationId xmlns:a16="http://schemas.microsoft.com/office/drawing/2014/main" id="{48BCFB28-7567-496B-A6D3-2504137AE887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103" name="TextBox 6102">
          <a:extLst>
            <a:ext uri="{FF2B5EF4-FFF2-40B4-BE49-F238E27FC236}">
              <a16:creationId xmlns:a16="http://schemas.microsoft.com/office/drawing/2014/main" id="{66EF34E8-2909-4509-A228-49222C4A832E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104" name="TextBox 6103">
          <a:extLst>
            <a:ext uri="{FF2B5EF4-FFF2-40B4-BE49-F238E27FC236}">
              <a16:creationId xmlns:a16="http://schemas.microsoft.com/office/drawing/2014/main" id="{E511909B-9598-4883-981C-D4F403A49AC7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105" name="TextBox 6104">
          <a:extLst>
            <a:ext uri="{FF2B5EF4-FFF2-40B4-BE49-F238E27FC236}">
              <a16:creationId xmlns:a16="http://schemas.microsoft.com/office/drawing/2014/main" id="{858EA8C1-91B7-4CA1-81B6-D31420B1B02D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106" name="TextBox 6105">
          <a:extLst>
            <a:ext uri="{FF2B5EF4-FFF2-40B4-BE49-F238E27FC236}">
              <a16:creationId xmlns:a16="http://schemas.microsoft.com/office/drawing/2014/main" id="{05984B72-4217-4204-8CD3-4AA62C48D0D0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107" name="TextBox 6106">
          <a:extLst>
            <a:ext uri="{FF2B5EF4-FFF2-40B4-BE49-F238E27FC236}">
              <a16:creationId xmlns:a16="http://schemas.microsoft.com/office/drawing/2014/main" id="{BDFE019E-6F8C-437B-8F37-28216A94C9C4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108" name="TextBox 6107">
          <a:extLst>
            <a:ext uri="{FF2B5EF4-FFF2-40B4-BE49-F238E27FC236}">
              <a16:creationId xmlns:a16="http://schemas.microsoft.com/office/drawing/2014/main" id="{F5BC5C96-37B6-4344-8CA0-A824D21457FF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109" name="TextBox 6108">
          <a:extLst>
            <a:ext uri="{FF2B5EF4-FFF2-40B4-BE49-F238E27FC236}">
              <a16:creationId xmlns:a16="http://schemas.microsoft.com/office/drawing/2014/main" id="{49B5756A-F3E5-444C-911C-24C0292AE48B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110" name="TextBox 6109">
          <a:extLst>
            <a:ext uri="{FF2B5EF4-FFF2-40B4-BE49-F238E27FC236}">
              <a16:creationId xmlns:a16="http://schemas.microsoft.com/office/drawing/2014/main" id="{C99A5691-61C3-47C3-9440-BE385EED3C59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111" name="TextBox 6110">
          <a:extLst>
            <a:ext uri="{FF2B5EF4-FFF2-40B4-BE49-F238E27FC236}">
              <a16:creationId xmlns:a16="http://schemas.microsoft.com/office/drawing/2014/main" id="{9FA4F458-87D6-43F5-8271-5A0FD31C0F6E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112" name="TextBox 6111">
          <a:extLst>
            <a:ext uri="{FF2B5EF4-FFF2-40B4-BE49-F238E27FC236}">
              <a16:creationId xmlns:a16="http://schemas.microsoft.com/office/drawing/2014/main" id="{319CCFB3-BCF8-422F-A007-061181BE76AB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113" name="TextBox 6112">
          <a:extLst>
            <a:ext uri="{FF2B5EF4-FFF2-40B4-BE49-F238E27FC236}">
              <a16:creationId xmlns:a16="http://schemas.microsoft.com/office/drawing/2014/main" id="{AA803B7A-1B03-41EC-B08D-1A8D8B487177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114" name="TextBox 6113">
          <a:extLst>
            <a:ext uri="{FF2B5EF4-FFF2-40B4-BE49-F238E27FC236}">
              <a16:creationId xmlns:a16="http://schemas.microsoft.com/office/drawing/2014/main" id="{1279A18E-BB3A-4FBD-9A19-8DDC8483D1BA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115" name="TextBox 6114">
          <a:extLst>
            <a:ext uri="{FF2B5EF4-FFF2-40B4-BE49-F238E27FC236}">
              <a16:creationId xmlns:a16="http://schemas.microsoft.com/office/drawing/2014/main" id="{3DF9A367-8114-4449-8D12-16FE98D57B3C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116" name="TextBox 6115">
          <a:extLst>
            <a:ext uri="{FF2B5EF4-FFF2-40B4-BE49-F238E27FC236}">
              <a16:creationId xmlns:a16="http://schemas.microsoft.com/office/drawing/2014/main" id="{00DE2F56-671A-4AB1-AADA-7867D6D0C263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117" name="TextBox 6116">
          <a:extLst>
            <a:ext uri="{FF2B5EF4-FFF2-40B4-BE49-F238E27FC236}">
              <a16:creationId xmlns:a16="http://schemas.microsoft.com/office/drawing/2014/main" id="{43FA8F1D-2E59-4E49-A10E-748E53B5EC94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118" name="TextBox 6117">
          <a:extLst>
            <a:ext uri="{FF2B5EF4-FFF2-40B4-BE49-F238E27FC236}">
              <a16:creationId xmlns:a16="http://schemas.microsoft.com/office/drawing/2014/main" id="{F8D82644-EA65-49C1-B384-0BC768D578CA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119" name="TextBox 6118">
          <a:extLst>
            <a:ext uri="{FF2B5EF4-FFF2-40B4-BE49-F238E27FC236}">
              <a16:creationId xmlns:a16="http://schemas.microsoft.com/office/drawing/2014/main" id="{D9320FCA-BBC7-4BEB-A869-51ADCF1C08AE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120" name="TextBox 6119">
          <a:extLst>
            <a:ext uri="{FF2B5EF4-FFF2-40B4-BE49-F238E27FC236}">
              <a16:creationId xmlns:a16="http://schemas.microsoft.com/office/drawing/2014/main" id="{F420F319-2310-4A5C-8339-206026B67551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121" name="TextBox 6120">
          <a:extLst>
            <a:ext uri="{FF2B5EF4-FFF2-40B4-BE49-F238E27FC236}">
              <a16:creationId xmlns:a16="http://schemas.microsoft.com/office/drawing/2014/main" id="{94E1FD59-F12A-4D77-A45A-B9042CC9C07A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122" name="TextBox 6121">
          <a:extLst>
            <a:ext uri="{FF2B5EF4-FFF2-40B4-BE49-F238E27FC236}">
              <a16:creationId xmlns:a16="http://schemas.microsoft.com/office/drawing/2014/main" id="{0E15D7DD-368A-4024-B86D-09DD5F5511C6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123" name="TextBox 6122">
          <a:extLst>
            <a:ext uri="{FF2B5EF4-FFF2-40B4-BE49-F238E27FC236}">
              <a16:creationId xmlns:a16="http://schemas.microsoft.com/office/drawing/2014/main" id="{3DA48F7F-E0BE-45D3-B0A8-787CCFB2F92A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124" name="TextBox 6123">
          <a:extLst>
            <a:ext uri="{FF2B5EF4-FFF2-40B4-BE49-F238E27FC236}">
              <a16:creationId xmlns:a16="http://schemas.microsoft.com/office/drawing/2014/main" id="{3A0761A2-9F78-43F1-94C1-A07B25F26395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125" name="TextBox 6124">
          <a:extLst>
            <a:ext uri="{FF2B5EF4-FFF2-40B4-BE49-F238E27FC236}">
              <a16:creationId xmlns:a16="http://schemas.microsoft.com/office/drawing/2014/main" id="{1EB1116A-0C54-4662-AF34-3A4829922284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126" name="TextBox 6125">
          <a:extLst>
            <a:ext uri="{FF2B5EF4-FFF2-40B4-BE49-F238E27FC236}">
              <a16:creationId xmlns:a16="http://schemas.microsoft.com/office/drawing/2014/main" id="{8C7F57B6-63EB-4CCA-90E7-4DAD8B53ECE8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127" name="TextBox 6126">
          <a:extLst>
            <a:ext uri="{FF2B5EF4-FFF2-40B4-BE49-F238E27FC236}">
              <a16:creationId xmlns:a16="http://schemas.microsoft.com/office/drawing/2014/main" id="{F7CECC34-D205-4AC7-B95D-DB5CB8AFF0EF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128" name="TextBox 6127">
          <a:extLst>
            <a:ext uri="{FF2B5EF4-FFF2-40B4-BE49-F238E27FC236}">
              <a16:creationId xmlns:a16="http://schemas.microsoft.com/office/drawing/2014/main" id="{2CA6C8CC-90E6-4A6A-9F35-295A72CB8F29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129" name="TextBox 6128">
          <a:extLst>
            <a:ext uri="{FF2B5EF4-FFF2-40B4-BE49-F238E27FC236}">
              <a16:creationId xmlns:a16="http://schemas.microsoft.com/office/drawing/2014/main" id="{1A78470F-4213-4D03-88CC-57D49A5C8035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130" name="TextBox 6129">
          <a:extLst>
            <a:ext uri="{FF2B5EF4-FFF2-40B4-BE49-F238E27FC236}">
              <a16:creationId xmlns:a16="http://schemas.microsoft.com/office/drawing/2014/main" id="{6C78B9F4-08CD-442F-97B1-EAFBC9B6866B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131" name="TextBox 6130">
          <a:extLst>
            <a:ext uri="{FF2B5EF4-FFF2-40B4-BE49-F238E27FC236}">
              <a16:creationId xmlns:a16="http://schemas.microsoft.com/office/drawing/2014/main" id="{E4124FDB-B070-4FF6-87E1-685397BDACDB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132" name="TextBox 6131">
          <a:extLst>
            <a:ext uri="{FF2B5EF4-FFF2-40B4-BE49-F238E27FC236}">
              <a16:creationId xmlns:a16="http://schemas.microsoft.com/office/drawing/2014/main" id="{767C78D0-B5C1-4412-8C14-24FA0082F98F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133" name="TextBox 6132">
          <a:extLst>
            <a:ext uri="{FF2B5EF4-FFF2-40B4-BE49-F238E27FC236}">
              <a16:creationId xmlns:a16="http://schemas.microsoft.com/office/drawing/2014/main" id="{CF0D8445-B9EB-4865-9BD0-BA51643181F9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134" name="TextBox 6133">
          <a:extLst>
            <a:ext uri="{FF2B5EF4-FFF2-40B4-BE49-F238E27FC236}">
              <a16:creationId xmlns:a16="http://schemas.microsoft.com/office/drawing/2014/main" id="{59E05EDC-41E4-4486-8C3F-0C76CC4550A5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135" name="TextBox 6134">
          <a:extLst>
            <a:ext uri="{FF2B5EF4-FFF2-40B4-BE49-F238E27FC236}">
              <a16:creationId xmlns:a16="http://schemas.microsoft.com/office/drawing/2014/main" id="{C4ECE945-6B9A-4CB5-9161-38B40CD20C41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136" name="TextBox 6135">
          <a:extLst>
            <a:ext uri="{FF2B5EF4-FFF2-40B4-BE49-F238E27FC236}">
              <a16:creationId xmlns:a16="http://schemas.microsoft.com/office/drawing/2014/main" id="{00429D3D-2D59-40CD-AC58-7AD3EB43588D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137" name="TextBox 6136">
          <a:extLst>
            <a:ext uri="{FF2B5EF4-FFF2-40B4-BE49-F238E27FC236}">
              <a16:creationId xmlns:a16="http://schemas.microsoft.com/office/drawing/2014/main" id="{29C9847A-A5FA-4BB2-A197-7D3958CB8527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138" name="TextBox 6137">
          <a:extLst>
            <a:ext uri="{FF2B5EF4-FFF2-40B4-BE49-F238E27FC236}">
              <a16:creationId xmlns:a16="http://schemas.microsoft.com/office/drawing/2014/main" id="{F2BC8E26-43B9-43AD-9FED-DEC90FACDE4E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139" name="TextBox 6138">
          <a:extLst>
            <a:ext uri="{FF2B5EF4-FFF2-40B4-BE49-F238E27FC236}">
              <a16:creationId xmlns:a16="http://schemas.microsoft.com/office/drawing/2014/main" id="{7F9BC8F8-5F23-45AE-8440-4CB9897569DD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140" name="TextBox 6139">
          <a:extLst>
            <a:ext uri="{FF2B5EF4-FFF2-40B4-BE49-F238E27FC236}">
              <a16:creationId xmlns:a16="http://schemas.microsoft.com/office/drawing/2014/main" id="{09E7A5C7-8C8E-4341-9175-EB65FF6B6BB4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141" name="TextBox 6140">
          <a:extLst>
            <a:ext uri="{FF2B5EF4-FFF2-40B4-BE49-F238E27FC236}">
              <a16:creationId xmlns:a16="http://schemas.microsoft.com/office/drawing/2014/main" id="{BD11FEA9-5812-411E-A242-79B8EE20F4AC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142" name="TextBox 6141">
          <a:extLst>
            <a:ext uri="{FF2B5EF4-FFF2-40B4-BE49-F238E27FC236}">
              <a16:creationId xmlns:a16="http://schemas.microsoft.com/office/drawing/2014/main" id="{63A809D8-3BDC-4A0C-BF20-D5F97B515B26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143" name="TextBox 6142">
          <a:extLst>
            <a:ext uri="{FF2B5EF4-FFF2-40B4-BE49-F238E27FC236}">
              <a16:creationId xmlns:a16="http://schemas.microsoft.com/office/drawing/2014/main" id="{E7061EAE-F732-4CD5-804D-BC1DCDEDBD78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144" name="TextBox 6143">
          <a:extLst>
            <a:ext uri="{FF2B5EF4-FFF2-40B4-BE49-F238E27FC236}">
              <a16:creationId xmlns:a16="http://schemas.microsoft.com/office/drawing/2014/main" id="{9C1448B9-2F84-4AEB-B73A-22BE8C444381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145" name="TextBox 6144">
          <a:extLst>
            <a:ext uri="{FF2B5EF4-FFF2-40B4-BE49-F238E27FC236}">
              <a16:creationId xmlns:a16="http://schemas.microsoft.com/office/drawing/2014/main" id="{B9ACD6F9-0878-4D78-9799-62D378FF27BB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146" name="TextBox 6145">
          <a:extLst>
            <a:ext uri="{FF2B5EF4-FFF2-40B4-BE49-F238E27FC236}">
              <a16:creationId xmlns:a16="http://schemas.microsoft.com/office/drawing/2014/main" id="{3B1289CA-7601-4729-8A06-D11922848A22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147" name="TextBox 6146">
          <a:extLst>
            <a:ext uri="{FF2B5EF4-FFF2-40B4-BE49-F238E27FC236}">
              <a16:creationId xmlns:a16="http://schemas.microsoft.com/office/drawing/2014/main" id="{9654B417-060F-4112-B7AE-064D7FC8E646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148" name="TextBox 6147">
          <a:extLst>
            <a:ext uri="{FF2B5EF4-FFF2-40B4-BE49-F238E27FC236}">
              <a16:creationId xmlns:a16="http://schemas.microsoft.com/office/drawing/2014/main" id="{6E1B26EC-6016-4DA5-8363-A79F03C27ECD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149" name="TextBox 6148">
          <a:extLst>
            <a:ext uri="{FF2B5EF4-FFF2-40B4-BE49-F238E27FC236}">
              <a16:creationId xmlns:a16="http://schemas.microsoft.com/office/drawing/2014/main" id="{89F7A9D0-0547-4DA7-886B-F0D21B6D47DE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150" name="TextBox 6149">
          <a:extLst>
            <a:ext uri="{FF2B5EF4-FFF2-40B4-BE49-F238E27FC236}">
              <a16:creationId xmlns:a16="http://schemas.microsoft.com/office/drawing/2014/main" id="{466AB63B-905B-4A58-A106-7BA481BB6B19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151" name="TextBox 6150">
          <a:extLst>
            <a:ext uri="{FF2B5EF4-FFF2-40B4-BE49-F238E27FC236}">
              <a16:creationId xmlns:a16="http://schemas.microsoft.com/office/drawing/2014/main" id="{C9ED705D-DD63-435B-AC8E-9673D98D849F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152" name="TextBox 6151">
          <a:extLst>
            <a:ext uri="{FF2B5EF4-FFF2-40B4-BE49-F238E27FC236}">
              <a16:creationId xmlns:a16="http://schemas.microsoft.com/office/drawing/2014/main" id="{7A28220C-BC83-41A2-8216-F8664CCE04FF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153" name="TextBox 6152">
          <a:extLst>
            <a:ext uri="{FF2B5EF4-FFF2-40B4-BE49-F238E27FC236}">
              <a16:creationId xmlns:a16="http://schemas.microsoft.com/office/drawing/2014/main" id="{06719BCA-BD25-4139-9340-70C7A590A69E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154" name="TextBox 6153">
          <a:extLst>
            <a:ext uri="{FF2B5EF4-FFF2-40B4-BE49-F238E27FC236}">
              <a16:creationId xmlns:a16="http://schemas.microsoft.com/office/drawing/2014/main" id="{7671630A-534F-4DBE-AA10-CF68662616B3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155" name="TextBox 6154">
          <a:extLst>
            <a:ext uri="{FF2B5EF4-FFF2-40B4-BE49-F238E27FC236}">
              <a16:creationId xmlns:a16="http://schemas.microsoft.com/office/drawing/2014/main" id="{E193BEBA-EC3E-465F-A7B0-BA53CBE0B4CB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56" name="TextBox 6155">
          <a:extLst>
            <a:ext uri="{FF2B5EF4-FFF2-40B4-BE49-F238E27FC236}">
              <a16:creationId xmlns:a16="http://schemas.microsoft.com/office/drawing/2014/main" id="{34E3633D-D6C0-4606-9B32-F6C2B0D5F6F6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57" name="TextBox 6156">
          <a:extLst>
            <a:ext uri="{FF2B5EF4-FFF2-40B4-BE49-F238E27FC236}">
              <a16:creationId xmlns:a16="http://schemas.microsoft.com/office/drawing/2014/main" id="{E7634559-F365-464B-AA24-94B24DA5B75F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58" name="TextBox 6157">
          <a:extLst>
            <a:ext uri="{FF2B5EF4-FFF2-40B4-BE49-F238E27FC236}">
              <a16:creationId xmlns:a16="http://schemas.microsoft.com/office/drawing/2014/main" id="{FBC41F90-827F-4C16-90FC-01A5B2E6D49D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159" name="TextBox 6158">
          <a:extLst>
            <a:ext uri="{FF2B5EF4-FFF2-40B4-BE49-F238E27FC236}">
              <a16:creationId xmlns:a16="http://schemas.microsoft.com/office/drawing/2014/main" id="{F1D904E7-7C15-4BA8-9869-9F032B3EB5B2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160" name="TextBox 6159">
          <a:extLst>
            <a:ext uri="{FF2B5EF4-FFF2-40B4-BE49-F238E27FC236}">
              <a16:creationId xmlns:a16="http://schemas.microsoft.com/office/drawing/2014/main" id="{21CFFE47-CDD1-4258-ACD6-88C78A56E4DB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161" name="TextBox 6160">
          <a:extLst>
            <a:ext uri="{FF2B5EF4-FFF2-40B4-BE49-F238E27FC236}">
              <a16:creationId xmlns:a16="http://schemas.microsoft.com/office/drawing/2014/main" id="{1F4A0B68-7DE5-4727-8EAF-E91C5DFA2FF4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162" name="TextBox 6161">
          <a:extLst>
            <a:ext uri="{FF2B5EF4-FFF2-40B4-BE49-F238E27FC236}">
              <a16:creationId xmlns:a16="http://schemas.microsoft.com/office/drawing/2014/main" id="{087A9D8E-A7DA-4365-BCA3-3154986B04FD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163" name="TextBox 6162">
          <a:extLst>
            <a:ext uri="{FF2B5EF4-FFF2-40B4-BE49-F238E27FC236}">
              <a16:creationId xmlns:a16="http://schemas.microsoft.com/office/drawing/2014/main" id="{17580180-54E6-4955-AB8B-22200EC3BA8C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164" name="TextBox 6163">
          <a:extLst>
            <a:ext uri="{FF2B5EF4-FFF2-40B4-BE49-F238E27FC236}">
              <a16:creationId xmlns:a16="http://schemas.microsoft.com/office/drawing/2014/main" id="{572785FE-7B72-4182-82B1-2956B3A30A42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165" name="TextBox 6164">
          <a:extLst>
            <a:ext uri="{FF2B5EF4-FFF2-40B4-BE49-F238E27FC236}">
              <a16:creationId xmlns:a16="http://schemas.microsoft.com/office/drawing/2014/main" id="{95C9D12C-417E-41AB-8DCF-25EBA3FF86EF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166" name="TextBox 6165">
          <a:extLst>
            <a:ext uri="{FF2B5EF4-FFF2-40B4-BE49-F238E27FC236}">
              <a16:creationId xmlns:a16="http://schemas.microsoft.com/office/drawing/2014/main" id="{B6D7D60A-B42D-4B5F-AC80-2C24D5BCDA3B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167" name="TextBox 6166">
          <a:extLst>
            <a:ext uri="{FF2B5EF4-FFF2-40B4-BE49-F238E27FC236}">
              <a16:creationId xmlns:a16="http://schemas.microsoft.com/office/drawing/2014/main" id="{4DA60E21-CEC7-4EFB-9B24-4EF35FA8B331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168" name="TextBox 6167">
          <a:extLst>
            <a:ext uri="{FF2B5EF4-FFF2-40B4-BE49-F238E27FC236}">
              <a16:creationId xmlns:a16="http://schemas.microsoft.com/office/drawing/2014/main" id="{4AD27F00-2E3C-4670-B95C-72D06F8C8CB4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169" name="TextBox 6168">
          <a:extLst>
            <a:ext uri="{FF2B5EF4-FFF2-40B4-BE49-F238E27FC236}">
              <a16:creationId xmlns:a16="http://schemas.microsoft.com/office/drawing/2014/main" id="{A36205EE-C868-4B33-A41F-CB9B0028B28B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170" name="TextBox 6169">
          <a:extLst>
            <a:ext uri="{FF2B5EF4-FFF2-40B4-BE49-F238E27FC236}">
              <a16:creationId xmlns:a16="http://schemas.microsoft.com/office/drawing/2014/main" id="{9F65F59D-292C-46DD-9F93-529ACAB96B24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171" name="TextBox 6170">
          <a:extLst>
            <a:ext uri="{FF2B5EF4-FFF2-40B4-BE49-F238E27FC236}">
              <a16:creationId xmlns:a16="http://schemas.microsoft.com/office/drawing/2014/main" id="{ECDB9BB6-3EE6-4B4D-BC94-A146355A941B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172" name="TextBox 6171">
          <a:extLst>
            <a:ext uri="{FF2B5EF4-FFF2-40B4-BE49-F238E27FC236}">
              <a16:creationId xmlns:a16="http://schemas.microsoft.com/office/drawing/2014/main" id="{D2910B47-FC9D-4D17-A684-C6FCAE51FC18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173" name="TextBox 6172">
          <a:extLst>
            <a:ext uri="{FF2B5EF4-FFF2-40B4-BE49-F238E27FC236}">
              <a16:creationId xmlns:a16="http://schemas.microsoft.com/office/drawing/2014/main" id="{70C9C406-4BCE-4E87-8113-A7EBCB99A91F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174" name="TextBox 6173">
          <a:extLst>
            <a:ext uri="{FF2B5EF4-FFF2-40B4-BE49-F238E27FC236}">
              <a16:creationId xmlns:a16="http://schemas.microsoft.com/office/drawing/2014/main" id="{4A5D5B65-2835-4D2E-8018-EC967A898627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175" name="TextBox 6174">
          <a:extLst>
            <a:ext uri="{FF2B5EF4-FFF2-40B4-BE49-F238E27FC236}">
              <a16:creationId xmlns:a16="http://schemas.microsoft.com/office/drawing/2014/main" id="{21B0FE1E-7125-495B-BFF4-78AC9E05C940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176" name="TextBox 6175">
          <a:extLst>
            <a:ext uri="{FF2B5EF4-FFF2-40B4-BE49-F238E27FC236}">
              <a16:creationId xmlns:a16="http://schemas.microsoft.com/office/drawing/2014/main" id="{A3946DF1-39CE-4A6F-A627-86B79B6BB00B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177" name="TextBox 6176">
          <a:extLst>
            <a:ext uri="{FF2B5EF4-FFF2-40B4-BE49-F238E27FC236}">
              <a16:creationId xmlns:a16="http://schemas.microsoft.com/office/drawing/2014/main" id="{D95F835F-DB6E-4B4D-89DB-8EB0730AF991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178" name="TextBox 6177">
          <a:extLst>
            <a:ext uri="{FF2B5EF4-FFF2-40B4-BE49-F238E27FC236}">
              <a16:creationId xmlns:a16="http://schemas.microsoft.com/office/drawing/2014/main" id="{29E17963-13CA-4334-AFF4-E8C754880A56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179" name="TextBox 6178">
          <a:extLst>
            <a:ext uri="{FF2B5EF4-FFF2-40B4-BE49-F238E27FC236}">
              <a16:creationId xmlns:a16="http://schemas.microsoft.com/office/drawing/2014/main" id="{ED3600BA-56AE-42F8-8F67-512BDF1FCEEF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180" name="TextBox 6179">
          <a:extLst>
            <a:ext uri="{FF2B5EF4-FFF2-40B4-BE49-F238E27FC236}">
              <a16:creationId xmlns:a16="http://schemas.microsoft.com/office/drawing/2014/main" id="{1F3D7AF4-EC1A-4E96-8496-91090B075BEA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181" name="TextBox 6180">
          <a:extLst>
            <a:ext uri="{FF2B5EF4-FFF2-40B4-BE49-F238E27FC236}">
              <a16:creationId xmlns:a16="http://schemas.microsoft.com/office/drawing/2014/main" id="{637C51C8-BE4C-45F4-9291-1E79D960E69D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182" name="TextBox 6181">
          <a:extLst>
            <a:ext uri="{FF2B5EF4-FFF2-40B4-BE49-F238E27FC236}">
              <a16:creationId xmlns:a16="http://schemas.microsoft.com/office/drawing/2014/main" id="{4FFE72C8-94E6-4A2C-9B85-CCA118DA2BEF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183" name="TextBox 6182">
          <a:extLst>
            <a:ext uri="{FF2B5EF4-FFF2-40B4-BE49-F238E27FC236}">
              <a16:creationId xmlns:a16="http://schemas.microsoft.com/office/drawing/2014/main" id="{40979089-839A-45AA-9B04-7D737001A3B6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184" name="TextBox 6183">
          <a:extLst>
            <a:ext uri="{FF2B5EF4-FFF2-40B4-BE49-F238E27FC236}">
              <a16:creationId xmlns:a16="http://schemas.microsoft.com/office/drawing/2014/main" id="{04590CF4-EEC5-41B3-B165-EDB26C601D09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185" name="TextBox 6184">
          <a:extLst>
            <a:ext uri="{FF2B5EF4-FFF2-40B4-BE49-F238E27FC236}">
              <a16:creationId xmlns:a16="http://schemas.microsoft.com/office/drawing/2014/main" id="{C8301FA6-9BAF-4384-AF2E-E68EB1928591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186" name="TextBox 6185">
          <a:extLst>
            <a:ext uri="{FF2B5EF4-FFF2-40B4-BE49-F238E27FC236}">
              <a16:creationId xmlns:a16="http://schemas.microsoft.com/office/drawing/2014/main" id="{B3F0DAEA-7549-41AB-86DB-CF82FD6515B0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187" name="TextBox 6186">
          <a:extLst>
            <a:ext uri="{FF2B5EF4-FFF2-40B4-BE49-F238E27FC236}">
              <a16:creationId xmlns:a16="http://schemas.microsoft.com/office/drawing/2014/main" id="{F1A78319-3EBF-4520-A54C-A15594431A27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188" name="TextBox 6187">
          <a:extLst>
            <a:ext uri="{FF2B5EF4-FFF2-40B4-BE49-F238E27FC236}">
              <a16:creationId xmlns:a16="http://schemas.microsoft.com/office/drawing/2014/main" id="{4CB9161B-68EC-475C-9455-92E13E796EE7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189" name="TextBox 6188">
          <a:extLst>
            <a:ext uri="{FF2B5EF4-FFF2-40B4-BE49-F238E27FC236}">
              <a16:creationId xmlns:a16="http://schemas.microsoft.com/office/drawing/2014/main" id="{F5F4C99F-534C-43CE-B6DB-84503560177E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190" name="TextBox 6189">
          <a:extLst>
            <a:ext uri="{FF2B5EF4-FFF2-40B4-BE49-F238E27FC236}">
              <a16:creationId xmlns:a16="http://schemas.microsoft.com/office/drawing/2014/main" id="{E58BB935-15BA-4D17-827B-142092D23593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191" name="TextBox 6190">
          <a:extLst>
            <a:ext uri="{FF2B5EF4-FFF2-40B4-BE49-F238E27FC236}">
              <a16:creationId xmlns:a16="http://schemas.microsoft.com/office/drawing/2014/main" id="{807475C4-26DA-4C06-AA69-9812C7DEEE60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192" name="TextBox 6191">
          <a:extLst>
            <a:ext uri="{FF2B5EF4-FFF2-40B4-BE49-F238E27FC236}">
              <a16:creationId xmlns:a16="http://schemas.microsoft.com/office/drawing/2014/main" id="{6280D3CC-1154-4EAA-A44E-9028450A117F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193" name="TextBox 6192">
          <a:extLst>
            <a:ext uri="{FF2B5EF4-FFF2-40B4-BE49-F238E27FC236}">
              <a16:creationId xmlns:a16="http://schemas.microsoft.com/office/drawing/2014/main" id="{0E11B482-47B6-47A6-BA60-3A938CC616D1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194" name="TextBox 6193">
          <a:extLst>
            <a:ext uri="{FF2B5EF4-FFF2-40B4-BE49-F238E27FC236}">
              <a16:creationId xmlns:a16="http://schemas.microsoft.com/office/drawing/2014/main" id="{7180C2F4-A427-44A4-AD35-780690B58004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195" name="TextBox 6194">
          <a:extLst>
            <a:ext uri="{FF2B5EF4-FFF2-40B4-BE49-F238E27FC236}">
              <a16:creationId xmlns:a16="http://schemas.microsoft.com/office/drawing/2014/main" id="{6AA8FD6D-C22E-4886-8B80-E8FFBD6F66F7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196" name="TextBox 6195">
          <a:extLst>
            <a:ext uri="{FF2B5EF4-FFF2-40B4-BE49-F238E27FC236}">
              <a16:creationId xmlns:a16="http://schemas.microsoft.com/office/drawing/2014/main" id="{44D6095E-5D56-49C6-82FD-D997A6553A46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197" name="TextBox 6196">
          <a:extLst>
            <a:ext uri="{FF2B5EF4-FFF2-40B4-BE49-F238E27FC236}">
              <a16:creationId xmlns:a16="http://schemas.microsoft.com/office/drawing/2014/main" id="{B548517B-3212-41BB-BDC1-CD220149AD50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198" name="TextBox 6197">
          <a:extLst>
            <a:ext uri="{FF2B5EF4-FFF2-40B4-BE49-F238E27FC236}">
              <a16:creationId xmlns:a16="http://schemas.microsoft.com/office/drawing/2014/main" id="{84416FAF-F824-4F33-A0F5-E026B8A6C86B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199" name="TextBox 6198">
          <a:extLst>
            <a:ext uri="{FF2B5EF4-FFF2-40B4-BE49-F238E27FC236}">
              <a16:creationId xmlns:a16="http://schemas.microsoft.com/office/drawing/2014/main" id="{0D1897DD-42E6-45CB-81F6-4590F84482E6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200" name="TextBox 6199">
          <a:extLst>
            <a:ext uri="{FF2B5EF4-FFF2-40B4-BE49-F238E27FC236}">
              <a16:creationId xmlns:a16="http://schemas.microsoft.com/office/drawing/2014/main" id="{23DC643D-53BD-4BBF-9B9C-B3D291D3C5A4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201" name="TextBox 6200">
          <a:extLst>
            <a:ext uri="{FF2B5EF4-FFF2-40B4-BE49-F238E27FC236}">
              <a16:creationId xmlns:a16="http://schemas.microsoft.com/office/drawing/2014/main" id="{4A163813-C1D9-4CE8-B68A-0BAB6CDC9010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202" name="TextBox 6201">
          <a:extLst>
            <a:ext uri="{FF2B5EF4-FFF2-40B4-BE49-F238E27FC236}">
              <a16:creationId xmlns:a16="http://schemas.microsoft.com/office/drawing/2014/main" id="{2991AACD-A5BF-42B8-B596-3DE34CC93B64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203" name="TextBox 6202">
          <a:extLst>
            <a:ext uri="{FF2B5EF4-FFF2-40B4-BE49-F238E27FC236}">
              <a16:creationId xmlns:a16="http://schemas.microsoft.com/office/drawing/2014/main" id="{ADC11D45-B8B8-4E9E-BC9D-EFBD4F33BD7D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204" name="TextBox 6203">
          <a:extLst>
            <a:ext uri="{FF2B5EF4-FFF2-40B4-BE49-F238E27FC236}">
              <a16:creationId xmlns:a16="http://schemas.microsoft.com/office/drawing/2014/main" id="{B8672B7B-207F-45C6-8682-02CCB610FF1C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205" name="TextBox 6204">
          <a:extLst>
            <a:ext uri="{FF2B5EF4-FFF2-40B4-BE49-F238E27FC236}">
              <a16:creationId xmlns:a16="http://schemas.microsoft.com/office/drawing/2014/main" id="{514A7217-863B-4A12-AB93-85B08847B31A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206" name="TextBox 6205">
          <a:extLst>
            <a:ext uri="{FF2B5EF4-FFF2-40B4-BE49-F238E27FC236}">
              <a16:creationId xmlns:a16="http://schemas.microsoft.com/office/drawing/2014/main" id="{30850012-EEAA-42DD-9D07-9915B904AF72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207" name="TextBox 6206">
          <a:extLst>
            <a:ext uri="{FF2B5EF4-FFF2-40B4-BE49-F238E27FC236}">
              <a16:creationId xmlns:a16="http://schemas.microsoft.com/office/drawing/2014/main" id="{B6C56C3A-2407-41A7-9213-B97C704966FE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208" name="TextBox 6207">
          <a:extLst>
            <a:ext uri="{FF2B5EF4-FFF2-40B4-BE49-F238E27FC236}">
              <a16:creationId xmlns:a16="http://schemas.microsoft.com/office/drawing/2014/main" id="{6B321F05-F611-488C-BFFF-45A95D68B73F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209" name="TextBox 6208">
          <a:extLst>
            <a:ext uri="{FF2B5EF4-FFF2-40B4-BE49-F238E27FC236}">
              <a16:creationId xmlns:a16="http://schemas.microsoft.com/office/drawing/2014/main" id="{5AF3315E-1BAF-4E30-8A2C-A4B31393798E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210" name="TextBox 6209">
          <a:extLst>
            <a:ext uri="{FF2B5EF4-FFF2-40B4-BE49-F238E27FC236}">
              <a16:creationId xmlns:a16="http://schemas.microsoft.com/office/drawing/2014/main" id="{C042CC2D-BD9C-47ED-9B58-31F36B2687E3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211" name="TextBox 6210">
          <a:extLst>
            <a:ext uri="{FF2B5EF4-FFF2-40B4-BE49-F238E27FC236}">
              <a16:creationId xmlns:a16="http://schemas.microsoft.com/office/drawing/2014/main" id="{E384BBB7-384D-474B-8D85-633ED3944DCA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212" name="TextBox 6211">
          <a:extLst>
            <a:ext uri="{FF2B5EF4-FFF2-40B4-BE49-F238E27FC236}">
              <a16:creationId xmlns:a16="http://schemas.microsoft.com/office/drawing/2014/main" id="{EEDBECD7-6C37-4C72-918C-76611F9C236B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213" name="TextBox 6212">
          <a:extLst>
            <a:ext uri="{FF2B5EF4-FFF2-40B4-BE49-F238E27FC236}">
              <a16:creationId xmlns:a16="http://schemas.microsoft.com/office/drawing/2014/main" id="{4CF736F4-E439-4B51-89BF-6DEDB4A52891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214" name="TextBox 6213">
          <a:extLst>
            <a:ext uri="{FF2B5EF4-FFF2-40B4-BE49-F238E27FC236}">
              <a16:creationId xmlns:a16="http://schemas.microsoft.com/office/drawing/2014/main" id="{62E8C7C5-B91E-4B2E-ADC0-52F6CAE715E1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215" name="TextBox 6214">
          <a:extLst>
            <a:ext uri="{FF2B5EF4-FFF2-40B4-BE49-F238E27FC236}">
              <a16:creationId xmlns:a16="http://schemas.microsoft.com/office/drawing/2014/main" id="{1CE6E67B-B400-4AAE-883B-7BAECEC606B2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216" name="TextBox 6215">
          <a:extLst>
            <a:ext uri="{FF2B5EF4-FFF2-40B4-BE49-F238E27FC236}">
              <a16:creationId xmlns:a16="http://schemas.microsoft.com/office/drawing/2014/main" id="{094C3B1B-B881-4874-9B5D-DD2E01C9E859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217" name="TextBox 6216">
          <a:extLst>
            <a:ext uri="{FF2B5EF4-FFF2-40B4-BE49-F238E27FC236}">
              <a16:creationId xmlns:a16="http://schemas.microsoft.com/office/drawing/2014/main" id="{CF8A3DDC-145C-44AF-9E45-CB3C6D1AFA58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218" name="TextBox 6217">
          <a:extLst>
            <a:ext uri="{FF2B5EF4-FFF2-40B4-BE49-F238E27FC236}">
              <a16:creationId xmlns:a16="http://schemas.microsoft.com/office/drawing/2014/main" id="{6E188ADD-9DA8-462E-9C96-017E9EF00A38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219" name="TextBox 6218">
          <a:extLst>
            <a:ext uri="{FF2B5EF4-FFF2-40B4-BE49-F238E27FC236}">
              <a16:creationId xmlns:a16="http://schemas.microsoft.com/office/drawing/2014/main" id="{A619C46C-FFF4-405F-923C-253845C1FE0C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220" name="TextBox 6219">
          <a:extLst>
            <a:ext uri="{FF2B5EF4-FFF2-40B4-BE49-F238E27FC236}">
              <a16:creationId xmlns:a16="http://schemas.microsoft.com/office/drawing/2014/main" id="{775D4F35-673C-4F05-B409-184F8BFC650E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221" name="TextBox 6220">
          <a:extLst>
            <a:ext uri="{FF2B5EF4-FFF2-40B4-BE49-F238E27FC236}">
              <a16:creationId xmlns:a16="http://schemas.microsoft.com/office/drawing/2014/main" id="{7D90A151-3A34-42CB-B01C-9E501D5FEB42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222" name="TextBox 6221">
          <a:extLst>
            <a:ext uri="{FF2B5EF4-FFF2-40B4-BE49-F238E27FC236}">
              <a16:creationId xmlns:a16="http://schemas.microsoft.com/office/drawing/2014/main" id="{EC5F27C9-777C-4B35-8CD8-5D95DF415959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223" name="TextBox 6222">
          <a:extLst>
            <a:ext uri="{FF2B5EF4-FFF2-40B4-BE49-F238E27FC236}">
              <a16:creationId xmlns:a16="http://schemas.microsoft.com/office/drawing/2014/main" id="{5707D94C-4D19-4010-816F-79D9794C6934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224" name="TextBox 6223">
          <a:extLst>
            <a:ext uri="{FF2B5EF4-FFF2-40B4-BE49-F238E27FC236}">
              <a16:creationId xmlns:a16="http://schemas.microsoft.com/office/drawing/2014/main" id="{BD461755-EE96-402E-A51B-C7645C03ED42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225" name="TextBox 6224">
          <a:extLst>
            <a:ext uri="{FF2B5EF4-FFF2-40B4-BE49-F238E27FC236}">
              <a16:creationId xmlns:a16="http://schemas.microsoft.com/office/drawing/2014/main" id="{C9AABAC8-A0BC-44C1-AE43-9FBA7CEEF149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226" name="TextBox 6225">
          <a:extLst>
            <a:ext uri="{FF2B5EF4-FFF2-40B4-BE49-F238E27FC236}">
              <a16:creationId xmlns:a16="http://schemas.microsoft.com/office/drawing/2014/main" id="{EB50DE7B-E270-413C-8B54-219A7D29035F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227" name="TextBox 6226">
          <a:extLst>
            <a:ext uri="{FF2B5EF4-FFF2-40B4-BE49-F238E27FC236}">
              <a16:creationId xmlns:a16="http://schemas.microsoft.com/office/drawing/2014/main" id="{81DA1E58-097D-4103-B40A-6BFC23023819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228" name="TextBox 6227">
          <a:extLst>
            <a:ext uri="{FF2B5EF4-FFF2-40B4-BE49-F238E27FC236}">
              <a16:creationId xmlns:a16="http://schemas.microsoft.com/office/drawing/2014/main" id="{634ECEB5-C906-43E9-95BC-4D5F8A63A9BA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229" name="TextBox 6228">
          <a:extLst>
            <a:ext uri="{FF2B5EF4-FFF2-40B4-BE49-F238E27FC236}">
              <a16:creationId xmlns:a16="http://schemas.microsoft.com/office/drawing/2014/main" id="{55EAEC73-8D5E-418F-9BE6-F350FF8BF49E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230" name="TextBox 6229">
          <a:extLst>
            <a:ext uri="{FF2B5EF4-FFF2-40B4-BE49-F238E27FC236}">
              <a16:creationId xmlns:a16="http://schemas.microsoft.com/office/drawing/2014/main" id="{BCF97A7C-40CD-4F50-9FD3-2B6D244FC2D6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231" name="TextBox 6230">
          <a:extLst>
            <a:ext uri="{FF2B5EF4-FFF2-40B4-BE49-F238E27FC236}">
              <a16:creationId xmlns:a16="http://schemas.microsoft.com/office/drawing/2014/main" id="{DF671197-9475-42CE-8347-5EA27130F5B8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232" name="TextBox 6231">
          <a:extLst>
            <a:ext uri="{FF2B5EF4-FFF2-40B4-BE49-F238E27FC236}">
              <a16:creationId xmlns:a16="http://schemas.microsoft.com/office/drawing/2014/main" id="{D4738488-BB0F-4B47-A45B-88F8527C7B9D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233" name="TextBox 6232">
          <a:extLst>
            <a:ext uri="{FF2B5EF4-FFF2-40B4-BE49-F238E27FC236}">
              <a16:creationId xmlns:a16="http://schemas.microsoft.com/office/drawing/2014/main" id="{9F89BFF2-F6F9-4C49-9523-E18001FD2B40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234" name="TextBox 6233">
          <a:extLst>
            <a:ext uri="{FF2B5EF4-FFF2-40B4-BE49-F238E27FC236}">
              <a16:creationId xmlns:a16="http://schemas.microsoft.com/office/drawing/2014/main" id="{D3AFF19B-C23F-4699-B4CB-878B7F35C4B0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235" name="TextBox 6234">
          <a:extLst>
            <a:ext uri="{FF2B5EF4-FFF2-40B4-BE49-F238E27FC236}">
              <a16:creationId xmlns:a16="http://schemas.microsoft.com/office/drawing/2014/main" id="{B9F20F1B-7716-4AF1-9096-26C055C1DFC4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236" name="TextBox 6235">
          <a:extLst>
            <a:ext uri="{FF2B5EF4-FFF2-40B4-BE49-F238E27FC236}">
              <a16:creationId xmlns:a16="http://schemas.microsoft.com/office/drawing/2014/main" id="{1988BB74-7FA2-4B93-87C4-F7A77FA992BA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237" name="TextBox 6236">
          <a:extLst>
            <a:ext uri="{FF2B5EF4-FFF2-40B4-BE49-F238E27FC236}">
              <a16:creationId xmlns:a16="http://schemas.microsoft.com/office/drawing/2014/main" id="{6558C091-0646-41E2-AC74-06D35EBB956F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238" name="TextBox 6237">
          <a:extLst>
            <a:ext uri="{FF2B5EF4-FFF2-40B4-BE49-F238E27FC236}">
              <a16:creationId xmlns:a16="http://schemas.microsoft.com/office/drawing/2014/main" id="{901AF360-2F72-4CAE-BF99-152A8C531FC8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239" name="TextBox 6238">
          <a:extLst>
            <a:ext uri="{FF2B5EF4-FFF2-40B4-BE49-F238E27FC236}">
              <a16:creationId xmlns:a16="http://schemas.microsoft.com/office/drawing/2014/main" id="{FA39E3CA-7307-4E1E-BAFB-C413E7500F90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240" name="TextBox 6239">
          <a:extLst>
            <a:ext uri="{FF2B5EF4-FFF2-40B4-BE49-F238E27FC236}">
              <a16:creationId xmlns:a16="http://schemas.microsoft.com/office/drawing/2014/main" id="{7EF08CC2-FB10-4346-ADE3-1B5C2F67D18F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241" name="TextBox 6240">
          <a:extLst>
            <a:ext uri="{FF2B5EF4-FFF2-40B4-BE49-F238E27FC236}">
              <a16:creationId xmlns:a16="http://schemas.microsoft.com/office/drawing/2014/main" id="{6BC0BDCD-6554-40FA-B77C-32F9BD38F5ED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242" name="TextBox 6241">
          <a:extLst>
            <a:ext uri="{FF2B5EF4-FFF2-40B4-BE49-F238E27FC236}">
              <a16:creationId xmlns:a16="http://schemas.microsoft.com/office/drawing/2014/main" id="{9C50E03E-98DF-4D74-BAE1-39E8745CF684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243" name="TextBox 6242">
          <a:extLst>
            <a:ext uri="{FF2B5EF4-FFF2-40B4-BE49-F238E27FC236}">
              <a16:creationId xmlns:a16="http://schemas.microsoft.com/office/drawing/2014/main" id="{6CE7C0B2-1875-46B2-994B-1A75D04FBC2C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244" name="TextBox 6243">
          <a:extLst>
            <a:ext uri="{FF2B5EF4-FFF2-40B4-BE49-F238E27FC236}">
              <a16:creationId xmlns:a16="http://schemas.microsoft.com/office/drawing/2014/main" id="{1E438B9F-B549-4A70-BB4C-25D5E0F64C58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245" name="TextBox 6244">
          <a:extLst>
            <a:ext uri="{FF2B5EF4-FFF2-40B4-BE49-F238E27FC236}">
              <a16:creationId xmlns:a16="http://schemas.microsoft.com/office/drawing/2014/main" id="{2D0B7293-2385-4E35-9141-03ECB34EC944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246" name="TextBox 6245">
          <a:extLst>
            <a:ext uri="{FF2B5EF4-FFF2-40B4-BE49-F238E27FC236}">
              <a16:creationId xmlns:a16="http://schemas.microsoft.com/office/drawing/2014/main" id="{FB3E53A5-D9A0-4973-BFC0-2CF4944C66D4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247" name="TextBox 6246">
          <a:extLst>
            <a:ext uri="{FF2B5EF4-FFF2-40B4-BE49-F238E27FC236}">
              <a16:creationId xmlns:a16="http://schemas.microsoft.com/office/drawing/2014/main" id="{5B8FFDC4-D9A3-42E0-B54A-A18E6444B157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248" name="TextBox 6247">
          <a:extLst>
            <a:ext uri="{FF2B5EF4-FFF2-40B4-BE49-F238E27FC236}">
              <a16:creationId xmlns:a16="http://schemas.microsoft.com/office/drawing/2014/main" id="{42BAC804-57AC-430D-84B1-515605BEE706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249" name="TextBox 6248">
          <a:extLst>
            <a:ext uri="{FF2B5EF4-FFF2-40B4-BE49-F238E27FC236}">
              <a16:creationId xmlns:a16="http://schemas.microsoft.com/office/drawing/2014/main" id="{E9F3CF8F-CFAB-44F3-A44D-24622701E5D8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250" name="TextBox 6249">
          <a:extLst>
            <a:ext uri="{FF2B5EF4-FFF2-40B4-BE49-F238E27FC236}">
              <a16:creationId xmlns:a16="http://schemas.microsoft.com/office/drawing/2014/main" id="{E12925D6-6770-4893-866D-31179106BB7C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251" name="TextBox 6250">
          <a:extLst>
            <a:ext uri="{FF2B5EF4-FFF2-40B4-BE49-F238E27FC236}">
              <a16:creationId xmlns:a16="http://schemas.microsoft.com/office/drawing/2014/main" id="{BD21180C-3F40-44D7-AEC9-A7EF69663019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252" name="TextBox 6251">
          <a:extLst>
            <a:ext uri="{FF2B5EF4-FFF2-40B4-BE49-F238E27FC236}">
              <a16:creationId xmlns:a16="http://schemas.microsoft.com/office/drawing/2014/main" id="{6A654126-4F0C-4F36-AF27-02005FD18490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253" name="TextBox 6252">
          <a:extLst>
            <a:ext uri="{FF2B5EF4-FFF2-40B4-BE49-F238E27FC236}">
              <a16:creationId xmlns:a16="http://schemas.microsoft.com/office/drawing/2014/main" id="{A6577D11-4744-48E2-8993-E91654DCDD50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254" name="TextBox 6253">
          <a:extLst>
            <a:ext uri="{FF2B5EF4-FFF2-40B4-BE49-F238E27FC236}">
              <a16:creationId xmlns:a16="http://schemas.microsoft.com/office/drawing/2014/main" id="{C04CBEAB-F001-4150-A2D4-2C4C9BF3AD40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255" name="TextBox 6254">
          <a:extLst>
            <a:ext uri="{FF2B5EF4-FFF2-40B4-BE49-F238E27FC236}">
              <a16:creationId xmlns:a16="http://schemas.microsoft.com/office/drawing/2014/main" id="{819A51B7-5DAE-462E-94E3-303B7DB7035F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256" name="TextBox 6255">
          <a:extLst>
            <a:ext uri="{FF2B5EF4-FFF2-40B4-BE49-F238E27FC236}">
              <a16:creationId xmlns:a16="http://schemas.microsoft.com/office/drawing/2014/main" id="{A963BDA0-88D7-4A08-BA7E-A6348B135D86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257" name="TextBox 6256">
          <a:extLst>
            <a:ext uri="{FF2B5EF4-FFF2-40B4-BE49-F238E27FC236}">
              <a16:creationId xmlns:a16="http://schemas.microsoft.com/office/drawing/2014/main" id="{942308B2-4C76-4C85-8136-DD552444E63C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258" name="TextBox 6257">
          <a:extLst>
            <a:ext uri="{FF2B5EF4-FFF2-40B4-BE49-F238E27FC236}">
              <a16:creationId xmlns:a16="http://schemas.microsoft.com/office/drawing/2014/main" id="{237EEF78-1E96-467A-ABB0-BBED671B55B1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259" name="TextBox 6258">
          <a:extLst>
            <a:ext uri="{FF2B5EF4-FFF2-40B4-BE49-F238E27FC236}">
              <a16:creationId xmlns:a16="http://schemas.microsoft.com/office/drawing/2014/main" id="{5D94F826-3390-42DE-8666-37707AFD0565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260" name="TextBox 6259">
          <a:extLst>
            <a:ext uri="{FF2B5EF4-FFF2-40B4-BE49-F238E27FC236}">
              <a16:creationId xmlns:a16="http://schemas.microsoft.com/office/drawing/2014/main" id="{33907D33-9C50-42D9-A02E-6DDF084A819A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261" name="TextBox 6260">
          <a:extLst>
            <a:ext uri="{FF2B5EF4-FFF2-40B4-BE49-F238E27FC236}">
              <a16:creationId xmlns:a16="http://schemas.microsoft.com/office/drawing/2014/main" id="{F0C89B76-EA0B-4330-A91C-3FFF3C5DB98C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262" name="TextBox 6261">
          <a:extLst>
            <a:ext uri="{FF2B5EF4-FFF2-40B4-BE49-F238E27FC236}">
              <a16:creationId xmlns:a16="http://schemas.microsoft.com/office/drawing/2014/main" id="{EA79BBE8-9F4E-4EF6-A66D-C58E4618935F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263" name="TextBox 6262">
          <a:extLst>
            <a:ext uri="{FF2B5EF4-FFF2-40B4-BE49-F238E27FC236}">
              <a16:creationId xmlns:a16="http://schemas.microsoft.com/office/drawing/2014/main" id="{90837BC2-B1A1-4B7E-8A0F-D3D0F62417F4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264" name="TextBox 6263">
          <a:extLst>
            <a:ext uri="{FF2B5EF4-FFF2-40B4-BE49-F238E27FC236}">
              <a16:creationId xmlns:a16="http://schemas.microsoft.com/office/drawing/2014/main" id="{6F41F4A0-CA42-4885-AFC3-BA739295C063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265" name="TextBox 6264">
          <a:extLst>
            <a:ext uri="{FF2B5EF4-FFF2-40B4-BE49-F238E27FC236}">
              <a16:creationId xmlns:a16="http://schemas.microsoft.com/office/drawing/2014/main" id="{C12AA803-E260-4A7A-B520-236691195D9F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266" name="TextBox 6265">
          <a:extLst>
            <a:ext uri="{FF2B5EF4-FFF2-40B4-BE49-F238E27FC236}">
              <a16:creationId xmlns:a16="http://schemas.microsoft.com/office/drawing/2014/main" id="{7236B185-3662-4AB7-9983-C28BB18AF6BF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267" name="TextBox 6266">
          <a:extLst>
            <a:ext uri="{FF2B5EF4-FFF2-40B4-BE49-F238E27FC236}">
              <a16:creationId xmlns:a16="http://schemas.microsoft.com/office/drawing/2014/main" id="{8C996CF9-7D0B-4635-BD5E-A8BCF1C6AC5C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268" name="TextBox 6267">
          <a:extLst>
            <a:ext uri="{FF2B5EF4-FFF2-40B4-BE49-F238E27FC236}">
              <a16:creationId xmlns:a16="http://schemas.microsoft.com/office/drawing/2014/main" id="{6FBFE2E8-C217-47D6-897F-E9C2240C0591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269" name="TextBox 6268">
          <a:extLst>
            <a:ext uri="{FF2B5EF4-FFF2-40B4-BE49-F238E27FC236}">
              <a16:creationId xmlns:a16="http://schemas.microsoft.com/office/drawing/2014/main" id="{172DD174-FF4E-42A6-B17A-5C7E9DB68485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270" name="TextBox 6269">
          <a:extLst>
            <a:ext uri="{FF2B5EF4-FFF2-40B4-BE49-F238E27FC236}">
              <a16:creationId xmlns:a16="http://schemas.microsoft.com/office/drawing/2014/main" id="{0395D843-0073-4F4D-8703-6B5A1392828A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271" name="TextBox 6270">
          <a:extLst>
            <a:ext uri="{FF2B5EF4-FFF2-40B4-BE49-F238E27FC236}">
              <a16:creationId xmlns:a16="http://schemas.microsoft.com/office/drawing/2014/main" id="{3A9D849B-622A-4F59-881A-583BFA407138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272" name="TextBox 6271">
          <a:extLst>
            <a:ext uri="{FF2B5EF4-FFF2-40B4-BE49-F238E27FC236}">
              <a16:creationId xmlns:a16="http://schemas.microsoft.com/office/drawing/2014/main" id="{9C1CD56C-AA7D-4DC9-AD5E-458FF0858B30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273" name="TextBox 6272">
          <a:extLst>
            <a:ext uri="{FF2B5EF4-FFF2-40B4-BE49-F238E27FC236}">
              <a16:creationId xmlns:a16="http://schemas.microsoft.com/office/drawing/2014/main" id="{8A6FF202-F712-4E81-98DC-882D88B74A7F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274" name="TextBox 6273">
          <a:extLst>
            <a:ext uri="{FF2B5EF4-FFF2-40B4-BE49-F238E27FC236}">
              <a16:creationId xmlns:a16="http://schemas.microsoft.com/office/drawing/2014/main" id="{A2778AF6-11D2-4197-ADAC-282973CF2D42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275" name="TextBox 6274">
          <a:extLst>
            <a:ext uri="{FF2B5EF4-FFF2-40B4-BE49-F238E27FC236}">
              <a16:creationId xmlns:a16="http://schemas.microsoft.com/office/drawing/2014/main" id="{4FC21309-BD7F-49D5-9674-B39588538B68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276" name="TextBox 6275">
          <a:extLst>
            <a:ext uri="{FF2B5EF4-FFF2-40B4-BE49-F238E27FC236}">
              <a16:creationId xmlns:a16="http://schemas.microsoft.com/office/drawing/2014/main" id="{626CC752-1B12-488A-86D5-173BF505B7CB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277" name="TextBox 6276">
          <a:extLst>
            <a:ext uri="{FF2B5EF4-FFF2-40B4-BE49-F238E27FC236}">
              <a16:creationId xmlns:a16="http://schemas.microsoft.com/office/drawing/2014/main" id="{F56ABA6B-DA1C-4883-A82D-214A844C4652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278" name="TextBox 6277">
          <a:extLst>
            <a:ext uri="{FF2B5EF4-FFF2-40B4-BE49-F238E27FC236}">
              <a16:creationId xmlns:a16="http://schemas.microsoft.com/office/drawing/2014/main" id="{F2B105C6-0E95-4882-8B0F-92011F85DE56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279" name="TextBox 6278">
          <a:extLst>
            <a:ext uri="{FF2B5EF4-FFF2-40B4-BE49-F238E27FC236}">
              <a16:creationId xmlns:a16="http://schemas.microsoft.com/office/drawing/2014/main" id="{6DA46AA2-C0A2-4FA1-A6E7-E070E8B76C7D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280" name="TextBox 6279">
          <a:extLst>
            <a:ext uri="{FF2B5EF4-FFF2-40B4-BE49-F238E27FC236}">
              <a16:creationId xmlns:a16="http://schemas.microsoft.com/office/drawing/2014/main" id="{9B14F932-E353-43D6-8DBF-EBC16DB0C86A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281" name="TextBox 6280">
          <a:extLst>
            <a:ext uri="{FF2B5EF4-FFF2-40B4-BE49-F238E27FC236}">
              <a16:creationId xmlns:a16="http://schemas.microsoft.com/office/drawing/2014/main" id="{0865C5BF-3479-4BDA-8574-5892304212BB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282" name="TextBox 6281">
          <a:extLst>
            <a:ext uri="{FF2B5EF4-FFF2-40B4-BE49-F238E27FC236}">
              <a16:creationId xmlns:a16="http://schemas.microsoft.com/office/drawing/2014/main" id="{4D11886F-40D2-415D-BAFC-501E63FAA71C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283" name="TextBox 6282">
          <a:extLst>
            <a:ext uri="{FF2B5EF4-FFF2-40B4-BE49-F238E27FC236}">
              <a16:creationId xmlns:a16="http://schemas.microsoft.com/office/drawing/2014/main" id="{18983B06-7F15-4D48-B123-C98134FF287A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84" name="TextBox 6283">
          <a:extLst>
            <a:ext uri="{FF2B5EF4-FFF2-40B4-BE49-F238E27FC236}">
              <a16:creationId xmlns:a16="http://schemas.microsoft.com/office/drawing/2014/main" id="{86AA3875-2F70-4D63-85B6-74F32F99DCE4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85" name="TextBox 6284">
          <a:extLst>
            <a:ext uri="{FF2B5EF4-FFF2-40B4-BE49-F238E27FC236}">
              <a16:creationId xmlns:a16="http://schemas.microsoft.com/office/drawing/2014/main" id="{955A295F-F0B3-4EB8-9D99-1F4A69255584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86" name="TextBox 6285">
          <a:extLst>
            <a:ext uri="{FF2B5EF4-FFF2-40B4-BE49-F238E27FC236}">
              <a16:creationId xmlns:a16="http://schemas.microsoft.com/office/drawing/2014/main" id="{7B9D9BDF-8C44-498E-910C-4F136A000F0C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87" name="TextBox 6286">
          <a:extLst>
            <a:ext uri="{FF2B5EF4-FFF2-40B4-BE49-F238E27FC236}">
              <a16:creationId xmlns:a16="http://schemas.microsoft.com/office/drawing/2014/main" id="{2C557C1B-0B7F-4778-A002-177CE846169F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88" name="TextBox 6287">
          <a:extLst>
            <a:ext uri="{FF2B5EF4-FFF2-40B4-BE49-F238E27FC236}">
              <a16:creationId xmlns:a16="http://schemas.microsoft.com/office/drawing/2014/main" id="{7787D540-41D7-4107-B68A-A4355EE58F3F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89" name="TextBox 6288">
          <a:extLst>
            <a:ext uri="{FF2B5EF4-FFF2-40B4-BE49-F238E27FC236}">
              <a16:creationId xmlns:a16="http://schemas.microsoft.com/office/drawing/2014/main" id="{D22ACD7E-FF27-46A1-B633-6527FDEBFB74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90" name="TextBox 6289">
          <a:extLst>
            <a:ext uri="{FF2B5EF4-FFF2-40B4-BE49-F238E27FC236}">
              <a16:creationId xmlns:a16="http://schemas.microsoft.com/office/drawing/2014/main" id="{369D7DD5-38C5-42A7-A8F3-F4F4FFDAEDCA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91" name="TextBox 6290">
          <a:extLst>
            <a:ext uri="{FF2B5EF4-FFF2-40B4-BE49-F238E27FC236}">
              <a16:creationId xmlns:a16="http://schemas.microsoft.com/office/drawing/2014/main" id="{B813BC3A-0830-4958-8B85-9ACAAECDAB1A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92" name="TextBox 6291">
          <a:extLst>
            <a:ext uri="{FF2B5EF4-FFF2-40B4-BE49-F238E27FC236}">
              <a16:creationId xmlns:a16="http://schemas.microsoft.com/office/drawing/2014/main" id="{4A160876-B5E1-4BC5-B6A8-F56CF994079B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93" name="TextBox 6292">
          <a:extLst>
            <a:ext uri="{FF2B5EF4-FFF2-40B4-BE49-F238E27FC236}">
              <a16:creationId xmlns:a16="http://schemas.microsoft.com/office/drawing/2014/main" id="{8478AFC4-FC2E-4CEC-B50E-7C2C73D9987F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94" name="TextBox 6293">
          <a:extLst>
            <a:ext uri="{FF2B5EF4-FFF2-40B4-BE49-F238E27FC236}">
              <a16:creationId xmlns:a16="http://schemas.microsoft.com/office/drawing/2014/main" id="{F67985ED-50CC-4DF7-AAA4-802BFD15076E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295" name="TextBox 6294">
          <a:extLst>
            <a:ext uri="{FF2B5EF4-FFF2-40B4-BE49-F238E27FC236}">
              <a16:creationId xmlns:a16="http://schemas.microsoft.com/office/drawing/2014/main" id="{A5661F2F-D41D-4EDE-83FC-A020930E6B9D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296" name="TextBox 6295">
          <a:extLst>
            <a:ext uri="{FF2B5EF4-FFF2-40B4-BE49-F238E27FC236}">
              <a16:creationId xmlns:a16="http://schemas.microsoft.com/office/drawing/2014/main" id="{54C68858-3C13-40AA-B0CA-2009CCBAE712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297" name="TextBox 6296">
          <a:extLst>
            <a:ext uri="{FF2B5EF4-FFF2-40B4-BE49-F238E27FC236}">
              <a16:creationId xmlns:a16="http://schemas.microsoft.com/office/drawing/2014/main" id="{3D012BD4-0DD1-4EF7-AA8E-57FC8B7637B8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298" name="TextBox 6297">
          <a:extLst>
            <a:ext uri="{FF2B5EF4-FFF2-40B4-BE49-F238E27FC236}">
              <a16:creationId xmlns:a16="http://schemas.microsoft.com/office/drawing/2014/main" id="{B237884A-4BDD-4E32-BFE3-0634014103EA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299" name="TextBox 6298">
          <a:extLst>
            <a:ext uri="{FF2B5EF4-FFF2-40B4-BE49-F238E27FC236}">
              <a16:creationId xmlns:a16="http://schemas.microsoft.com/office/drawing/2014/main" id="{9FF19902-DBCE-4380-B93E-76BD50A14BA3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300" name="TextBox 6299">
          <a:extLst>
            <a:ext uri="{FF2B5EF4-FFF2-40B4-BE49-F238E27FC236}">
              <a16:creationId xmlns:a16="http://schemas.microsoft.com/office/drawing/2014/main" id="{3EB5423C-58C2-4711-AD77-6B5362D4CEA1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301" name="TextBox 6300">
          <a:extLst>
            <a:ext uri="{FF2B5EF4-FFF2-40B4-BE49-F238E27FC236}">
              <a16:creationId xmlns:a16="http://schemas.microsoft.com/office/drawing/2014/main" id="{B566DC04-F197-4639-81C6-A2F1011A924A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302" name="TextBox 6301">
          <a:extLst>
            <a:ext uri="{FF2B5EF4-FFF2-40B4-BE49-F238E27FC236}">
              <a16:creationId xmlns:a16="http://schemas.microsoft.com/office/drawing/2014/main" id="{7C02A725-B87F-41CA-B4B6-5E377325E642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303" name="TextBox 6302">
          <a:extLst>
            <a:ext uri="{FF2B5EF4-FFF2-40B4-BE49-F238E27FC236}">
              <a16:creationId xmlns:a16="http://schemas.microsoft.com/office/drawing/2014/main" id="{81EB1FB2-B4F2-43F5-A89F-3D5EDD900ADD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304" name="TextBox 6303">
          <a:extLst>
            <a:ext uri="{FF2B5EF4-FFF2-40B4-BE49-F238E27FC236}">
              <a16:creationId xmlns:a16="http://schemas.microsoft.com/office/drawing/2014/main" id="{73A1C197-1918-47AE-A01E-B0D50AEAD042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305" name="TextBox 6304">
          <a:extLst>
            <a:ext uri="{FF2B5EF4-FFF2-40B4-BE49-F238E27FC236}">
              <a16:creationId xmlns:a16="http://schemas.microsoft.com/office/drawing/2014/main" id="{25EF8278-41D6-49A8-8ADA-9DAB42EFA52D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306" name="TextBox 6305">
          <a:extLst>
            <a:ext uri="{FF2B5EF4-FFF2-40B4-BE49-F238E27FC236}">
              <a16:creationId xmlns:a16="http://schemas.microsoft.com/office/drawing/2014/main" id="{C794350C-5110-4C2D-A52A-98115AC0CCFC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307" name="TextBox 6306">
          <a:extLst>
            <a:ext uri="{FF2B5EF4-FFF2-40B4-BE49-F238E27FC236}">
              <a16:creationId xmlns:a16="http://schemas.microsoft.com/office/drawing/2014/main" id="{21F775DC-EE63-458A-8873-A68C585E0258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308" name="TextBox 6307">
          <a:extLst>
            <a:ext uri="{FF2B5EF4-FFF2-40B4-BE49-F238E27FC236}">
              <a16:creationId xmlns:a16="http://schemas.microsoft.com/office/drawing/2014/main" id="{FE5E5F40-EB3A-4FCF-8CDB-431C6213182A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309" name="TextBox 6308">
          <a:extLst>
            <a:ext uri="{FF2B5EF4-FFF2-40B4-BE49-F238E27FC236}">
              <a16:creationId xmlns:a16="http://schemas.microsoft.com/office/drawing/2014/main" id="{A6CE57C6-0155-4896-A026-914D5F2DB28D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310" name="TextBox 6309">
          <a:extLst>
            <a:ext uri="{FF2B5EF4-FFF2-40B4-BE49-F238E27FC236}">
              <a16:creationId xmlns:a16="http://schemas.microsoft.com/office/drawing/2014/main" id="{55507BDF-DABC-46DD-AA82-FFD8098C895F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311" name="TextBox 6310">
          <a:extLst>
            <a:ext uri="{FF2B5EF4-FFF2-40B4-BE49-F238E27FC236}">
              <a16:creationId xmlns:a16="http://schemas.microsoft.com/office/drawing/2014/main" id="{EB79D750-AB73-4FB2-9BC1-ACB7A9C38B56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312" name="TextBox 6311">
          <a:extLst>
            <a:ext uri="{FF2B5EF4-FFF2-40B4-BE49-F238E27FC236}">
              <a16:creationId xmlns:a16="http://schemas.microsoft.com/office/drawing/2014/main" id="{2DCB95FD-510E-4BB2-B9F3-EF91EFD8A8E6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313" name="TextBox 6312">
          <a:extLst>
            <a:ext uri="{FF2B5EF4-FFF2-40B4-BE49-F238E27FC236}">
              <a16:creationId xmlns:a16="http://schemas.microsoft.com/office/drawing/2014/main" id="{8084274B-7B89-4444-920D-700526FBA744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314" name="TextBox 6313">
          <a:extLst>
            <a:ext uri="{FF2B5EF4-FFF2-40B4-BE49-F238E27FC236}">
              <a16:creationId xmlns:a16="http://schemas.microsoft.com/office/drawing/2014/main" id="{BC598CF3-272D-46EF-8160-FD5682019297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315" name="TextBox 6314">
          <a:extLst>
            <a:ext uri="{FF2B5EF4-FFF2-40B4-BE49-F238E27FC236}">
              <a16:creationId xmlns:a16="http://schemas.microsoft.com/office/drawing/2014/main" id="{05A0DF96-BB46-46E9-84E9-985F3C09B60C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316" name="TextBox 6315">
          <a:extLst>
            <a:ext uri="{FF2B5EF4-FFF2-40B4-BE49-F238E27FC236}">
              <a16:creationId xmlns:a16="http://schemas.microsoft.com/office/drawing/2014/main" id="{134F8025-BB1A-4BFA-AFA7-0BFA2690A9EB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317" name="TextBox 6316">
          <a:extLst>
            <a:ext uri="{FF2B5EF4-FFF2-40B4-BE49-F238E27FC236}">
              <a16:creationId xmlns:a16="http://schemas.microsoft.com/office/drawing/2014/main" id="{FC0EDD49-7359-473C-A219-076CBE185C15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318" name="TextBox 6317">
          <a:extLst>
            <a:ext uri="{FF2B5EF4-FFF2-40B4-BE49-F238E27FC236}">
              <a16:creationId xmlns:a16="http://schemas.microsoft.com/office/drawing/2014/main" id="{0DE61C62-EA31-4162-8B6A-D66E12D602D5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319" name="TextBox 6318">
          <a:extLst>
            <a:ext uri="{FF2B5EF4-FFF2-40B4-BE49-F238E27FC236}">
              <a16:creationId xmlns:a16="http://schemas.microsoft.com/office/drawing/2014/main" id="{C28C8890-4117-43B4-BBF3-19E9F47F3E4B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320" name="TextBox 6319">
          <a:extLst>
            <a:ext uri="{FF2B5EF4-FFF2-40B4-BE49-F238E27FC236}">
              <a16:creationId xmlns:a16="http://schemas.microsoft.com/office/drawing/2014/main" id="{6F2AF618-AD31-4033-83A8-0EE6F4E223F9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321" name="TextBox 6320">
          <a:extLst>
            <a:ext uri="{FF2B5EF4-FFF2-40B4-BE49-F238E27FC236}">
              <a16:creationId xmlns:a16="http://schemas.microsoft.com/office/drawing/2014/main" id="{8C0C407D-A248-4B01-B5EC-249FE56675A6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322" name="TextBox 6321">
          <a:extLst>
            <a:ext uri="{FF2B5EF4-FFF2-40B4-BE49-F238E27FC236}">
              <a16:creationId xmlns:a16="http://schemas.microsoft.com/office/drawing/2014/main" id="{02393824-4C9A-499B-8635-6DF19BE48A86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323" name="TextBox 6322">
          <a:extLst>
            <a:ext uri="{FF2B5EF4-FFF2-40B4-BE49-F238E27FC236}">
              <a16:creationId xmlns:a16="http://schemas.microsoft.com/office/drawing/2014/main" id="{D8FC0FBA-D7AA-4168-80AE-E657091F2F1A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324" name="TextBox 6323">
          <a:extLst>
            <a:ext uri="{FF2B5EF4-FFF2-40B4-BE49-F238E27FC236}">
              <a16:creationId xmlns:a16="http://schemas.microsoft.com/office/drawing/2014/main" id="{0DF21280-F495-43A8-A70E-86D645658DA8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325" name="TextBox 6324">
          <a:extLst>
            <a:ext uri="{FF2B5EF4-FFF2-40B4-BE49-F238E27FC236}">
              <a16:creationId xmlns:a16="http://schemas.microsoft.com/office/drawing/2014/main" id="{72E49186-D411-4522-A8BB-5FAD2DF2F39C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326" name="TextBox 6325">
          <a:extLst>
            <a:ext uri="{FF2B5EF4-FFF2-40B4-BE49-F238E27FC236}">
              <a16:creationId xmlns:a16="http://schemas.microsoft.com/office/drawing/2014/main" id="{D38095FE-BE76-4781-ADAD-8F135A505619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327" name="TextBox 6326">
          <a:extLst>
            <a:ext uri="{FF2B5EF4-FFF2-40B4-BE49-F238E27FC236}">
              <a16:creationId xmlns:a16="http://schemas.microsoft.com/office/drawing/2014/main" id="{10F5D7D6-78B8-4D46-BC7D-6D76CBC9D491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328" name="TextBox 6327">
          <a:extLst>
            <a:ext uri="{FF2B5EF4-FFF2-40B4-BE49-F238E27FC236}">
              <a16:creationId xmlns:a16="http://schemas.microsoft.com/office/drawing/2014/main" id="{AC58B0DF-7C08-4809-A0E8-7901C0890228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329" name="TextBox 6328">
          <a:extLst>
            <a:ext uri="{FF2B5EF4-FFF2-40B4-BE49-F238E27FC236}">
              <a16:creationId xmlns:a16="http://schemas.microsoft.com/office/drawing/2014/main" id="{0DF67CF4-1E58-4352-A663-2A04F59C0863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330" name="TextBox 6329">
          <a:extLst>
            <a:ext uri="{FF2B5EF4-FFF2-40B4-BE49-F238E27FC236}">
              <a16:creationId xmlns:a16="http://schemas.microsoft.com/office/drawing/2014/main" id="{812391E7-4894-4F5F-A490-911F2BC187E1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6331" name="TextBox 6330">
          <a:extLst>
            <a:ext uri="{FF2B5EF4-FFF2-40B4-BE49-F238E27FC236}">
              <a16:creationId xmlns:a16="http://schemas.microsoft.com/office/drawing/2014/main" id="{82A4EABE-A700-49B1-8AB2-7300AA8AFBA9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332" name="TextBox 6331">
          <a:extLst>
            <a:ext uri="{FF2B5EF4-FFF2-40B4-BE49-F238E27FC236}">
              <a16:creationId xmlns:a16="http://schemas.microsoft.com/office/drawing/2014/main" id="{756A7624-4643-4091-BF3E-4030476327D5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333" name="TextBox 6332">
          <a:extLst>
            <a:ext uri="{FF2B5EF4-FFF2-40B4-BE49-F238E27FC236}">
              <a16:creationId xmlns:a16="http://schemas.microsoft.com/office/drawing/2014/main" id="{3672F81A-3E46-4042-B51A-38ECBCD89AD8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334" name="TextBox 6333">
          <a:extLst>
            <a:ext uri="{FF2B5EF4-FFF2-40B4-BE49-F238E27FC236}">
              <a16:creationId xmlns:a16="http://schemas.microsoft.com/office/drawing/2014/main" id="{CCD4AFE6-D0D3-480D-9851-751177BF59AE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6335" name="TextBox 6334">
          <a:extLst>
            <a:ext uri="{FF2B5EF4-FFF2-40B4-BE49-F238E27FC236}">
              <a16:creationId xmlns:a16="http://schemas.microsoft.com/office/drawing/2014/main" id="{09EC9698-2C80-47F9-BA49-B534E8EACDA9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336" name="TextBox 6335">
          <a:extLst>
            <a:ext uri="{FF2B5EF4-FFF2-40B4-BE49-F238E27FC236}">
              <a16:creationId xmlns:a16="http://schemas.microsoft.com/office/drawing/2014/main" id="{836EC1DE-FB38-4E4C-85DA-C9712FD2060C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337" name="TextBox 6336">
          <a:extLst>
            <a:ext uri="{FF2B5EF4-FFF2-40B4-BE49-F238E27FC236}">
              <a16:creationId xmlns:a16="http://schemas.microsoft.com/office/drawing/2014/main" id="{98F0FECB-D4B3-45D7-BC72-26688403105A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338" name="TextBox 6337">
          <a:extLst>
            <a:ext uri="{FF2B5EF4-FFF2-40B4-BE49-F238E27FC236}">
              <a16:creationId xmlns:a16="http://schemas.microsoft.com/office/drawing/2014/main" id="{96D01DDB-77E6-4E0C-80D1-040912AAC482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6339" name="TextBox 6338">
          <a:extLst>
            <a:ext uri="{FF2B5EF4-FFF2-40B4-BE49-F238E27FC236}">
              <a16:creationId xmlns:a16="http://schemas.microsoft.com/office/drawing/2014/main" id="{B5C7D6E4-EA1F-438D-89CC-D52EF1A54F4F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340" name="TextBox 6339">
          <a:extLst>
            <a:ext uri="{FF2B5EF4-FFF2-40B4-BE49-F238E27FC236}">
              <a16:creationId xmlns:a16="http://schemas.microsoft.com/office/drawing/2014/main" id="{54557F0D-936B-4D71-8312-1A37057B409C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341" name="TextBox 6340">
          <a:extLst>
            <a:ext uri="{FF2B5EF4-FFF2-40B4-BE49-F238E27FC236}">
              <a16:creationId xmlns:a16="http://schemas.microsoft.com/office/drawing/2014/main" id="{CEDAD907-5D35-40D7-AF30-AA0422337984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342" name="TextBox 6341">
          <a:extLst>
            <a:ext uri="{FF2B5EF4-FFF2-40B4-BE49-F238E27FC236}">
              <a16:creationId xmlns:a16="http://schemas.microsoft.com/office/drawing/2014/main" id="{DD51DEE9-944E-4F54-8215-C06A7D98044F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6343" name="TextBox 6342">
          <a:extLst>
            <a:ext uri="{FF2B5EF4-FFF2-40B4-BE49-F238E27FC236}">
              <a16:creationId xmlns:a16="http://schemas.microsoft.com/office/drawing/2014/main" id="{80DD3946-EF15-4B2A-9B50-A2A71A8F9156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44" name="TextBox 6343">
          <a:extLst>
            <a:ext uri="{FF2B5EF4-FFF2-40B4-BE49-F238E27FC236}">
              <a16:creationId xmlns:a16="http://schemas.microsoft.com/office/drawing/2014/main" id="{016220B6-89E2-4115-AB59-D8FB0297FEBF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45" name="TextBox 6344">
          <a:extLst>
            <a:ext uri="{FF2B5EF4-FFF2-40B4-BE49-F238E27FC236}">
              <a16:creationId xmlns:a16="http://schemas.microsoft.com/office/drawing/2014/main" id="{D3D7F917-AF48-404A-A7A0-CF39B1121E6D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46" name="TextBox 6345">
          <a:extLst>
            <a:ext uri="{FF2B5EF4-FFF2-40B4-BE49-F238E27FC236}">
              <a16:creationId xmlns:a16="http://schemas.microsoft.com/office/drawing/2014/main" id="{9FB42A4B-CD57-4B3A-917A-99FB9BBED98C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6347" name="TextBox 6346">
          <a:extLst>
            <a:ext uri="{FF2B5EF4-FFF2-40B4-BE49-F238E27FC236}">
              <a16:creationId xmlns:a16="http://schemas.microsoft.com/office/drawing/2014/main" id="{1F6AC135-DA60-4869-8B56-98C4A903CCB3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348" name="TextBox 6347">
          <a:extLst>
            <a:ext uri="{FF2B5EF4-FFF2-40B4-BE49-F238E27FC236}">
              <a16:creationId xmlns:a16="http://schemas.microsoft.com/office/drawing/2014/main" id="{28944ABF-B7A5-4DC4-A935-520C5220BF07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349" name="TextBox 6348">
          <a:extLst>
            <a:ext uri="{FF2B5EF4-FFF2-40B4-BE49-F238E27FC236}">
              <a16:creationId xmlns:a16="http://schemas.microsoft.com/office/drawing/2014/main" id="{378966E6-9B0C-4948-9997-6E1E4CFA1B18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350" name="TextBox 6349">
          <a:extLst>
            <a:ext uri="{FF2B5EF4-FFF2-40B4-BE49-F238E27FC236}">
              <a16:creationId xmlns:a16="http://schemas.microsoft.com/office/drawing/2014/main" id="{4A041B97-596B-4DE8-8EA9-E42C0C7B2EF4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6351" name="TextBox 6350">
          <a:extLst>
            <a:ext uri="{FF2B5EF4-FFF2-40B4-BE49-F238E27FC236}">
              <a16:creationId xmlns:a16="http://schemas.microsoft.com/office/drawing/2014/main" id="{D0B0DE44-3447-4FF9-BDC8-9EF4BCFD1ECF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6352" name="TextBox 6351">
          <a:extLst>
            <a:ext uri="{FF2B5EF4-FFF2-40B4-BE49-F238E27FC236}">
              <a16:creationId xmlns:a16="http://schemas.microsoft.com/office/drawing/2014/main" id="{28107B2E-0B47-49F8-9232-2D6688F97AB0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6353" name="TextBox 6352">
          <a:extLst>
            <a:ext uri="{FF2B5EF4-FFF2-40B4-BE49-F238E27FC236}">
              <a16:creationId xmlns:a16="http://schemas.microsoft.com/office/drawing/2014/main" id="{35040D49-9991-4B08-8817-5AE4606CE767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6354" name="TextBox 6353">
          <a:extLst>
            <a:ext uri="{FF2B5EF4-FFF2-40B4-BE49-F238E27FC236}">
              <a16:creationId xmlns:a16="http://schemas.microsoft.com/office/drawing/2014/main" id="{DB77E493-0406-4796-9BBD-F70461B71AF6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6355" name="TextBox 6354">
          <a:extLst>
            <a:ext uri="{FF2B5EF4-FFF2-40B4-BE49-F238E27FC236}">
              <a16:creationId xmlns:a16="http://schemas.microsoft.com/office/drawing/2014/main" id="{E669A25B-56F4-4EB3-821C-65A798A13213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6356" name="TextBox 6355">
          <a:extLst>
            <a:ext uri="{FF2B5EF4-FFF2-40B4-BE49-F238E27FC236}">
              <a16:creationId xmlns:a16="http://schemas.microsoft.com/office/drawing/2014/main" id="{ABE13462-E2B4-48D0-A551-05113E5CEC57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6357" name="TextBox 6356">
          <a:extLst>
            <a:ext uri="{FF2B5EF4-FFF2-40B4-BE49-F238E27FC236}">
              <a16:creationId xmlns:a16="http://schemas.microsoft.com/office/drawing/2014/main" id="{59552E12-C029-44F4-AE34-A4DF12497D93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6358" name="TextBox 6357">
          <a:extLst>
            <a:ext uri="{FF2B5EF4-FFF2-40B4-BE49-F238E27FC236}">
              <a16:creationId xmlns:a16="http://schemas.microsoft.com/office/drawing/2014/main" id="{890A4CA5-36D7-442D-9E04-B7DBB9C01E3D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6359" name="TextBox 6358">
          <a:extLst>
            <a:ext uri="{FF2B5EF4-FFF2-40B4-BE49-F238E27FC236}">
              <a16:creationId xmlns:a16="http://schemas.microsoft.com/office/drawing/2014/main" id="{D087E0C9-BA72-46B1-9807-FE7C39564D5C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6360" name="TextBox 6359">
          <a:extLst>
            <a:ext uri="{FF2B5EF4-FFF2-40B4-BE49-F238E27FC236}">
              <a16:creationId xmlns:a16="http://schemas.microsoft.com/office/drawing/2014/main" id="{2FC59C6F-0556-49B1-8259-C3F0DA03BA91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6361" name="TextBox 6360">
          <a:extLst>
            <a:ext uri="{FF2B5EF4-FFF2-40B4-BE49-F238E27FC236}">
              <a16:creationId xmlns:a16="http://schemas.microsoft.com/office/drawing/2014/main" id="{8A168B61-28E0-4DC4-93B4-83C61E5213E8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6362" name="TextBox 6361">
          <a:extLst>
            <a:ext uri="{FF2B5EF4-FFF2-40B4-BE49-F238E27FC236}">
              <a16:creationId xmlns:a16="http://schemas.microsoft.com/office/drawing/2014/main" id="{BCE5A119-8B30-42CF-AB77-E63630EC0E70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6363" name="TextBox 6362">
          <a:extLst>
            <a:ext uri="{FF2B5EF4-FFF2-40B4-BE49-F238E27FC236}">
              <a16:creationId xmlns:a16="http://schemas.microsoft.com/office/drawing/2014/main" id="{A3E1B085-BCD1-43E0-AD00-DFF4EC2B85D8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364" name="TextBox 6363">
          <a:extLst>
            <a:ext uri="{FF2B5EF4-FFF2-40B4-BE49-F238E27FC236}">
              <a16:creationId xmlns:a16="http://schemas.microsoft.com/office/drawing/2014/main" id="{D4217B2C-930F-488C-953D-E15DE777F63E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365" name="TextBox 6364">
          <a:extLst>
            <a:ext uri="{FF2B5EF4-FFF2-40B4-BE49-F238E27FC236}">
              <a16:creationId xmlns:a16="http://schemas.microsoft.com/office/drawing/2014/main" id="{90C1B6E4-18C4-4C7F-AD10-C36AA761F989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366" name="TextBox 6365">
          <a:extLst>
            <a:ext uri="{FF2B5EF4-FFF2-40B4-BE49-F238E27FC236}">
              <a16:creationId xmlns:a16="http://schemas.microsoft.com/office/drawing/2014/main" id="{EE665B7B-6710-494E-9571-33338F60CFA5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6367" name="TextBox 6366">
          <a:extLst>
            <a:ext uri="{FF2B5EF4-FFF2-40B4-BE49-F238E27FC236}">
              <a16:creationId xmlns:a16="http://schemas.microsoft.com/office/drawing/2014/main" id="{81D50226-704A-483A-B65C-876AE535C491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6368" name="TextBox 6367">
          <a:extLst>
            <a:ext uri="{FF2B5EF4-FFF2-40B4-BE49-F238E27FC236}">
              <a16:creationId xmlns:a16="http://schemas.microsoft.com/office/drawing/2014/main" id="{B2457865-45AD-41BE-9DDA-EC9CF465B20A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6369" name="TextBox 6368">
          <a:extLst>
            <a:ext uri="{FF2B5EF4-FFF2-40B4-BE49-F238E27FC236}">
              <a16:creationId xmlns:a16="http://schemas.microsoft.com/office/drawing/2014/main" id="{7DBDF91F-2A81-4132-92E0-76BB79D8C8B1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6370" name="TextBox 6369">
          <a:extLst>
            <a:ext uri="{FF2B5EF4-FFF2-40B4-BE49-F238E27FC236}">
              <a16:creationId xmlns:a16="http://schemas.microsoft.com/office/drawing/2014/main" id="{DC97A234-498F-4BBD-A7D4-FDDD1EC3E3F6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6371" name="TextBox 6370">
          <a:extLst>
            <a:ext uri="{FF2B5EF4-FFF2-40B4-BE49-F238E27FC236}">
              <a16:creationId xmlns:a16="http://schemas.microsoft.com/office/drawing/2014/main" id="{09C02BF3-34D6-457F-B0BC-4550ADB99627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372" name="TextBox 6371">
          <a:extLst>
            <a:ext uri="{FF2B5EF4-FFF2-40B4-BE49-F238E27FC236}">
              <a16:creationId xmlns:a16="http://schemas.microsoft.com/office/drawing/2014/main" id="{DE5B5A90-F34A-4496-BA6D-748B9C4AFF34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373" name="TextBox 6372">
          <a:extLst>
            <a:ext uri="{FF2B5EF4-FFF2-40B4-BE49-F238E27FC236}">
              <a16:creationId xmlns:a16="http://schemas.microsoft.com/office/drawing/2014/main" id="{A897B5F2-9E6F-4E30-B3BF-641556E16010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374" name="TextBox 6373">
          <a:extLst>
            <a:ext uri="{FF2B5EF4-FFF2-40B4-BE49-F238E27FC236}">
              <a16:creationId xmlns:a16="http://schemas.microsoft.com/office/drawing/2014/main" id="{D59C00A5-555A-4DC2-B477-5BFED1D28B58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6375" name="TextBox 6374">
          <a:extLst>
            <a:ext uri="{FF2B5EF4-FFF2-40B4-BE49-F238E27FC236}">
              <a16:creationId xmlns:a16="http://schemas.microsoft.com/office/drawing/2014/main" id="{801FDCE2-D3AC-4217-B813-BBAB37832E0E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376" name="TextBox 6375">
          <a:extLst>
            <a:ext uri="{FF2B5EF4-FFF2-40B4-BE49-F238E27FC236}">
              <a16:creationId xmlns:a16="http://schemas.microsoft.com/office/drawing/2014/main" id="{B71DAB04-8048-41B9-925B-C8115DBA3754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377" name="TextBox 6376">
          <a:extLst>
            <a:ext uri="{FF2B5EF4-FFF2-40B4-BE49-F238E27FC236}">
              <a16:creationId xmlns:a16="http://schemas.microsoft.com/office/drawing/2014/main" id="{586A4227-F921-458F-8FE3-DD0BD4FF4702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378" name="TextBox 6377">
          <a:extLst>
            <a:ext uri="{FF2B5EF4-FFF2-40B4-BE49-F238E27FC236}">
              <a16:creationId xmlns:a16="http://schemas.microsoft.com/office/drawing/2014/main" id="{B3D58EE6-D799-4BC4-AE04-4A4AD37077E3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6379" name="TextBox 6378">
          <a:extLst>
            <a:ext uri="{FF2B5EF4-FFF2-40B4-BE49-F238E27FC236}">
              <a16:creationId xmlns:a16="http://schemas.microsoft.com/office/drawing/2014/main" id="{E1B34FC7-70D5-4B61-8C68-523BDA11324A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6380" name="TextBox 6379">
          <a:extLst>
            <a:ext uri="{FF2B5EF4-FFF2-40B4-BE49-F238E27FC236}">
              <a16:creationId xmlns:a16="http://schemas.microsoft.com/office/drawing/2014/main" id="{FFC5805D-887E-4C30-9C39-FD2CB0DA053E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6381" name="TextBox 6380">
          <a:extLst>
            <a:ext uri="{FF2B5EF4-FFF2-40B4-BE49-F238E27FC236}">
              <a16:creationId xmlns:a16="http://schemas.microsoft.com/office/drawing/2014/main" id="{C888D66A-1655-48A7-A578-2E0A36811874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6382" name="TextBox 6381">
          <a:extLst>
            <a:ext uri="{FF2B5EF4-FFF2-40B4-BE49-F238E27FC236}">
              <a16:creationId xmlns:a16="http://schemas.microsoft.com/office/drawing/2014/main" id="{3FEA42F4-3052-4F43-BA13-FBA804000AF9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6383" name="TextBox 6382">
          <a:extLst>
            <a:ext uri="{FF2B5EF4-FFF2-40B4-BE49-F238E27FC236}">
              <a16:creationId xmlns:a16="http://schemas.microsoft.com/office/drawing/2014/main" id="{05BC20F1-4639-437F-8BFD-3C6E65454843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6384" name="TextBox 6383">
          <a:extLst>
            <a:ext uri="{FF2B5EF4-FFF2-40B4-BE49-F238E27FC236}">
              <a16:creationId xmlns:a16="http://schemas.microsoft.com/office/drawing/2014/main" id="{9A8B3354-FA1B-4634-9489-E7DF51081B91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6385" name="TextBox 6384">
          <a:extLst>
            <a:ext uri="{FF2B5EF4-FFF2-40B4-BE49-F238E27FC236}">
              <a16:creationId xmlns:a16="http://schemas.microsoft.com/office/drawing/2014/main" id="{8616F1BA-0732-4724-A284-4BA0D0B6203F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6386" name="TextBox 6385">
          <a:extLst>
            <a:ext uri="{FF2B5EF4-FFF2-40B4-BE49-F238E27FC236}">
              <a16:creationId xmlns:a16="http://schemas.microsoft.com/office/drawing/2014/main" id="{385C7376-8860-4DCC-B7B1-CFF00F278D6A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6387" name="TextBox 6386">
          <a:extLst>
            <a:ext uri="{FF2B5EF4-FFF2-40B4-BE49-F238E27FC236}">
              <a16:creationId xmlns:a16="http://schemas.microsoft.com/office/drawing/2014/main" id="{1565393E-2F79-4716-9F3C-FD0741470FB1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388" name="TextBox 6387">
          <a:extLst>
            <a:ext uri="{FF2B5EF4-FFF2-40B4-BE49-F238E27FC236}">
              <a16:creationId xmlns:a16="http://schemas.microsoft.com/office/drawing/2014/main" id="{A909AD9A-CA83-4E7F-8DA6-72C2663D51A9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389" name="TextBox 6388">
          <a:extLst>
            <a:ext uri="{FF2B5EF4-FFF2-40B4-BE49-F238E27FC236}">
              <a16:creationId xmlns:a16="http://schemas.microsoft.com/office/drawing/2014/main" id="{8E9229B5-CBF3-43F6-B72C-D805E29F1F18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390" name="TextBox 6389">
          <a:extLst>
            <a:ext uri="{FF2B5EF4-FFF2-40B4-BE49-F238E27FC236}">
              <a16:creationId xmlns:a16="http://schemas.microsoft.com/office/drawing/2014/main" id="{5E54CD33-F755-4067-90AE-34EDDE984856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6391" name="TextBox 6390">
          <a:extLst>
            <a:ext uri="{FF2B5EF4-FFF2-40B4-BE49-F238E27FC236}">
              <a16:creationId xmlns:a16="http://schemas.microsoft.com/office/drawing/2014/main" id="{B6D5557A-E8AD-4CBE-8A55-D2FB6AD40B0F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392" name="TextBox 6391">
          <a:extLst>
            <a:ext uri="{FF2B5EF4-FFF2-40B4-BE49-F238E27FC236}">
              <a16:creationId xmlns:a16="http://schemas.microsoft.com/office/drawing/2014/main" id="{8665E62F-886E-4DC5-A007-B590D89F5F15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393" name="TextBox 6392">
          <a:extLst>
            <a:ext uri="{FF2B5EF4-FFF2-40B4-BE49-F238E27FC236}">
              <a16:creationId xmlns:a16="http://schemas.microsoft.com/office/drawing/2014/main" id="{A376B6DB-9FCF-411E-9F37-407B5E4294EB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394" name="TextBox 6393">
          <a:extLst>
            <a:ext uri="{FF2B5EF4-FFF2-40B4-BE49-F238E27FC236}">
              <a16:creationId xmlns:a16="http://schemas.microsoft.com/office/drawing/2014/main" id="{E67A4273-6299-4005-A4CE-62491E32FC90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6395" name="TextBox 6394">
          <a:extLst>
            <a:ext uri="{FF2B5EF4-FFF2-40B4-BE49-F238E27FC236}">
              <a16:creationId xmlns:a16="http://schemas.microsoft.com/office/drawing/2014/main" id="{CAEF16F1-27CE-49EE-BFCC-04A21A4014C8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396" name="TextBox 6395">
          <a:extLst>
            <a:ext uri="{FF2B5EF4-FFF2-40B4-BE49-F238E27FC236}">
              <a16:creationId xmlns:a16="http://schemas.microsoft.com/office/drawing/2014/main" id="{CAD004E3-4E93-4B1E-8A26-137EE2AC8938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397" name="TextBox 6396">
          <a:extLst>
            <a:ext uri="{FF2B5EF4-FFF2-40B4-BE49-F238E27FC236}">
              <a16:creationId xmlns:a16="http://schemas.microsoft.com/office/drawing/2014/main" id="{624513C3-FDFB-4E39-8E31-F2412D336DEB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398" name="TextBox 6397">
          <a:extLst>
            <a:ext uri="{FF2B5EF4-FFF2-40B4-BE49-F238E27FC236}">
              <a16:creationId xmlns:a16="http://schemas.microsoft.com/office/drawing/2014/main" id="{2D57A83C-E8A3-4DB1-B058-704AD35B92CD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6399" name="TextBox 6398">
          <a:extLst>
            <a:ext uri="{FF2B5EF4-FFF2-40B4-BE49-F238E27FC236}">
              <a16:creationId xmlns:a16="http://schemas.microsoft.com/office/drawing/2014/main" id="{D104229C-142D-49B8-9A24-82F61FA6B736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6400" name="TextBox 6399">
          <a:extLst>
            <a:ext uri="{FF2B5EF4-FFF2-40B4-BE49-F238E27FC236}">
              <a16:creationId xmlns:a16="http://schemas.microsoft.com/office/drawing/2014/main" id="{3A976855-4863-48C7-8831-4D8B125CC1B9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6401" name="TextBox 6400">
          <a:extLst>
            <a:ext uri="{FF2B5EF4-FFF2-40B4-BE49-F238E27FC236}">
              <a16:creationId xmlns:a16="http://schemas.microsoft.com/office/drawing/2014/main" id="{2F458AD2-F243-49D2-8EC9-FF7F1F58E586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6402" name="TextBox 6401">
          <a:extLst>
            <a:ext uri="{FF2B5EF4-FFF2-40B4-BE49-F238E27FC236}">
              <a16:creationId xmlns:a16="http://schemas.microsoft.com/office/drawing/2014/main" id="{58A9F83C-FBA8-47EA-A373-A91F948CBE8E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6403" name="TextBox 6402">
          <a:extLst>
            <a:ext uri="{FF2B5EF4-FFF2-40B4-BE49-F238E27FC236}">
              <a16:creationId xmlns:a16="http://schemas.microsoft.com/office/drawing/2014/main" id="{C2F43AFB-280E-4D3C-A289-C51DCF0B1E62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404" name="TextBox 6403">
          <a:extLst>
            <a:ext uri="{FF2B5EF4-FFF2-40B4-BE49-F238E27FC236}">
              <a16:creationId xmlns:a16="http://schemas.microsoft.com/office/drawing/2014/main" id="{AC008C37-C05A-4466-95FD-66AF41479F72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405" name="TextBox 6404">
          <a:extLst>
            <a:ext uri="{FF2B5EF4-FFF2-40B4-BE49-F238E27FC236}">
              <a16:creationId xmlns:a16="http://schemas.microsoft.com/office/drawing/2014/main" id="{155893A0-23D3-4A88-9B22-6271BA5EEB85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406" name="TextBox 6405">
          <a:extLst>
            <a:ext uri="{FF2B5EF4-FFF2-40B4-BE49-F238E27FC236}">
              <a16:creationId xmlns:a16="http://schemas.microsoft.com/office/drawing/2014/main" id="{422B0D38-067C-4ABC-81E0-F594706EB935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6407" name="TextBox 6406">
          <a:extLst>
            <a:ext uri="{FF2B5EF4-FFF2-40B4-BE49-F238E27FC236}">
              <a16:creationId xmlns:a16="http://schemas.microsoft.com/office/drawing/2014/main" id="{D193D985-9F8A-496C-B00A-53636B5961A7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6408" name="TextBox 6407">
          <a:extLst>
            <a:ext uri="{FF2B5EF4-FFF2-40B4-BE49-F238E27FC236}">
              <a16:creationId xmlns:a16="http://schemas.microsoft.com/office/drawing/2014/main" id="{2C944A7C-1C99-4EA5-93AE-B6A79E9DEFF3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6409" name="TextBox 6408">
          <a:extLst>
            <a:ext uri="{FF2B5EF4-FFF2-40B4-BE49-F238E27FC236}">
              <a16:creationId xmlns:a16="http://schemas.microsoft.com/office/drawing/2014/main" id="{70E67301-CBB1-45EB-A235-D262FC66820E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6410" name="TextBox 6409">
          <a:extLst>
            <a:ext uri="{FF2B5EF4-FFF2-40B4-BE49-F238E27FC236}">
              <a16:creationId xmlns:a16="http://schemas.microsoft.com/office/drawing/2014/main" id="{E528224D-A3EF-4BCD-929A-145251789152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6411" name="TextBox 6410">
          <a:extLst>
            <a:ext uri="{FF2B5EF4-FFF2-40B4-BE49-F238E27FC236}">
              <a16:creationId xmlns:a16="http://schemas.microsoft.com/office/drawing/2014/main" id="{13121653-9852-4C89-841E-7CACC54578C9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412" name="TextBox 6411">
          <a:extLst>
            <a:ext uri="{FF2B5EF4-FFF2-40B4-BE49-F238E27FC236}">
              <a16:creationId xmlns:a16="http://schemas.microsoft.com/office/drawing/2014/main" id="{881DE819-D541-494A-A591-40EA5EADDADD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413" name="TextBox 6412">
          <a:extLst>
            <a:ext uri="{FF2B5EF4-FFF2-40B4-BE49-F238E27FC236}">
              <a16:creationId xmlns:a16="http://schemas.microsoft.com/office/drawing/2014/main" id="{54C83D3C-879B-4EEC-81D7-627638A64C67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414" name="TextBox 6413">
          <a:extLst>
            <a:ext uri="{FF2B5EF4-FFF2-40B4-BE49-F238E27FC236}">
              <a16:creationId xmlns:a16="http://schemas.microsoft.com/office/drawing/2014/main" id="{7A48BEFB-78DD-4473-AAF9-E75662FDBCA0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415" name="TextBox 6414">
          <a:extLst>
            <a:ext uri="{FF2B5EF4-FFF2-40B4-BE49-F238E27FC236}">
              <a16:creationId xmlns:a16="http://schemas.microsoft.com/office/drawing/2014/main" id="{BC7040EE-5617-4936-AB47-B2DC88FD3443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416" name="TextBox 6415">
          <a:extLst>
            <a:ext uri="{FF2B5EF4-FFF2-40B4-BE49-F238E27FC236}">
              <a16:creationId xmlns:a16="http://schemas.microsoft.com/office/drawing/2014/main" id="{B2206C1A-AE99-4B7F-A4D6-0DE3DC912E89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417" name="TextBox 6416">
          <a:extLst>
            <a:ext uri="{FF2B5EF4-FFF2-40B4-BE49-F238E27FC236}">
              <a16:creationId xmlns:a16="http://schemas.microsoft.com/office/drawing/2014/main" id="{A1863B11-B1F4-4A04-BBCE-258BC826495C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418" name="TextBox 6417">
          <a:extLst>
            <a:ext uri="{FF2B5EF4-FFF2-40B4-BE49-F238E27FC236}">
              <a16:creationId xmlns:a16="http://schemas.microsoft.com/office/drawing/2014/main" id="{8B9F4D0B-2EA0-4AFC-B548-D5BE129EB089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6419" name="TextBox 6418">
          <a:extLst>
            <a:ext uri="{FF2B5EF4-FFF2-40B4-BE49-F238E27FC236}">
              <a16:creationId xmlns:a16="http://schemas.microsoft.com/office/drawing/2014/main" id="{CF4F9AC1-AE8A-49EF-AEBE-C66FACBC82A3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420" name="TextBox 6419">
          <a:extLst>
            <a:ext uri="{FF2B5EF4-FFF2-40B4-BE49-F238E27FC236}">
              <a16:creationId xmlns:a16="http://schemas.microsoft.com/office/drawing/2014/main" id="{4512BE1D-F018-4EC3-8ADB-6A9636CB8F46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421" name="TextBox 6420">
          <a:extLst>
            <a:ext uri="{FF2B5EF4-FFF2-40B4-BE49-F238E27FC236}">
              <a16:creationId xmlns:a16="http://schemas.microsoft.com/office/drawing/2014/main" id="{2B2E7007-C70F-401B-ADD8-50BBB0288CBB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422" name="TextBox 6421">
          <a:extLst>
            <a:ext uri="{FF2B5EF4-FFF2-40B4-BE49-F238E27FC236}">
              <a16:creationId xmlns:a16="http://schemas.microsoft.com/office/drawing/2014/main" id="{05C79B8A-ADC1-454D-962B-3BFC4250A5C2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6423" name="TextBox 6422">
          <a:extLst>
            <a:ext uri="{FF2B5EF4-FFF2-40B4-BE49-F238E27FC236}">
              <a16:creationId xmlns:a16="http://schemas.microsoft.com/office/drawing/2014/main" id="{1F2DA0D8-83C9-4683-9D0F-D8436DFC99C4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424" name="TextBox 6423">
          <a:extLst>
            <a:ext uri="{FF2B5EF4-FFF2-40B4-BE49-F238E27FC236}">
              <a16:creationId xmlns:a16="http://schemas.microsoft.com/office/drawing/2014/main" id="{B1A57BA4-5AC3-4907-B0A6-9C96A26A8B22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425" name="TextBox 6424">
          <a:extLst>
            <a:ext uri="{FF2B5EF4-FFF2-40B4-BE49-F238E27FC236}">
              <a16:creationId xmlns:a16="http://schemas.microsoft.com/office/drawing/2014/main" id="{C0FC8A3F-C717-4DCB-B074-C2B1C052F016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426" name="TextBox 6425">
          <a:extLst>
            <a:ext uri="{FF2B5EF4-FFF2-40B4-BE49-F238E27FC236}">
              <a16:creationId xmlns:a16="http://schemas.microsoft.com/office/drawing/2014/main" id="{FBFEE477-681B-4200-ABAB-4E26B437FA7B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6427" name="TextBox 6426">
          <a:extLst>
            <a:ext uri="{FF2B5EF4-FFF2-40B4-BE49-F238E27FC236}">
              <a16:creationId xmlns:a16="http://schemas.microsoft.com/office/drawing/2014/main" id="{F1560D20-FBF3-45B6-875B-1031E9ABB5E7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428" name="TextBox 6427">
          <a:extLst>
            <a:ext uri="{FF2B5EF4-FFF2-40B4-BE49-F238E27FC236}">
              <a16:creationId xmlns:a16="http://schemas.microsoft.com/office/drawing/2014/main" id="{52DBC9BF-4A6C-4CFE-A9B5-9FA8AA2ED184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429" name="TextBox 6428">
          <a:extLst>
            <a:ext uri="{FF2B5EF4-FFF2-40B4-BE49-F238E27FC236}">
              <a16:creationId xmlns:a16="http://schemas.microsoft.com/office/drawing/2014/main" id="{97BEA490-7089-4EE1-BB25-9F6233A908D4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430" name="TextBox 6429">
          <a:extLst>
            <a:ext uri="{FF2B5EF4-FFF2-40B4-BE49-F238E27FC236}">
              <a16:creationId xmlns:a16="http://schemas.microsoft.com/office/drawing/2014/main" id="{8C163FAA-1085-4B0D-AD46-03C057147D13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6431" name="TextBox 6430">
          <a:extLst>
            <a:ext uri="{FF2B5EF4-FFF2-40B4-BE49-F238E27FC236}">
              <a16:creationId xmlns:a16="http://schemas.microsoft.com/office/drawing/2014/main" id="{D43815D7-BADA-4B40-9240-3F9833AD43A0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6432" name="TextBox 6431">
          <a:extLst>
            <a:ext uri="{FF2B5EF4-FFF2-40B4-BE49-F238E27FC236}">
              <a16:creationId xmlns:a16="http://schemas.microsoft.com/office/drawing/2014/main" id="{2F679D96-3E9C-41A3-8F35-F687F904A7B7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6433" name="TextBox 6432">
          <a:extLst>
            <a:ext uri="{FF2B5EF4-FFF2-40B4-BE49-F238E27FC236}">
              <a16:creationId xmlns:a16="http://schemas.microsoft.com/office/drawing/2014/main" id="{691DA38E-1672-4C52-AEAC-9020FE0782EF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6434" name="TextBox 6433">
          <a:extLst>
            <a:ext uri="{FF2B5EF4-FFF2-40B4-BE49-F238E27FC236}">
              <a16:creationId xmlns:a16="http://schemas.microsoft.com/office/drawing/2014/main" id="{0434F042-6E8E-48AB-A96B-4ECD2166FA58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6435" name="TextBox 6434">
          <a:extLst>
            <a:ext uri="{FF2B5EF4-FFF2-40B4-BE49-F238E27FC236}">
              <a16:creationId xmlns:a16="http://schemas.microsoft.com/office/drawing/2014/main" id="{28A9E169-BE2D-44B0-B649-6FEE572F8E68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436" name="TextBox 6435">
          <a:extLst>
            <a:ext uri="{FF2B5EF4-FFF2-40B4-BE49-F238E27FC236}">
              <a16:creationId xmlns:a16="http://schemas.microsoft.com/office/drawing/2014/main" id="{EF12C939-6854-417D-98F1-0254F430C3D9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437" name="TextBox 6436">
          <a:extLst>
            <a:ext uri="{FF2B5EF4-FFF2-40B4-BE49-F238E27FC236}">
              <a16:creationId xmlns:a16="http://schemas.microsoft.com/office/drawing/2014/main" id="{A0339806-8427-4C1B-B8A1-9DCA0C640F10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438" name="TextBox 6437">
          <a:extLst>
            <a:ext uri="{FF2B5EF4-FFF2-40B4-BE49-F238E27FC236}">
              <a16:creationId xmlns:a16="http://schemas.microsoft.com/office/drawing/2014/main" id="{77300019-58AE-4CE7-84B9-633C14A115EF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6439" name="TextBox 6438">
          <a:extLst>
            <a:ext uri="{FF2B5EF4-FFF2-40B4-BE49-F238E27FC236}">
              <a16:creationId xmlns:a16="http://schemas.microsoft.com/office/drawing/2014/main" id="{1CB10491-89B5-454B-BF05-D76BD73B7D92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0" name="TextBox 6439">
          <a:extLst>
            <a:ext uri="{FF2B5EF4-FFF2-40B4-BE49-F238E27FC236}">
              <a16:creationId xmlns:a16="http://schemas.microsoft.com/office/drawing/2014/main" id="{5EAF10EF-B3EE-49DA-8F01-0A85885F54FB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1" name="TextBox 6440">
          <a:extLst>
            <a:ext uri="{FF2B5EF4-FFF2-40B4-BE49-F238E27FC236}">
              <a16:creationId xmlns:a16="http://schemas.microsoft.com/office/drawing/2014/main" id="{1701368B-90E1-4B3C-9151-DD94D6D90065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2" name="TextBox 6441">
          <a:extLst>
            <a:ext uri="{FF2B5EF4-FFF2-40B4-BE49-F238E27FC236}">
              <a16:creationId xmlns:a16="http://schemas.microsoft.com/office/drawing/2014/main" id="{18195546-DCB0-442B-8587-2BEF6BEA2AFC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3" name="TextBox 6442">
          <a:extLst>
            <a:ext uri="{FF2B5EF4-FFF2-40B4-BE49-F238E27FC236}">
              <a16:creationId xmlns:a16="http://schemas.microsoft.com/office/drawing/2014/main" id="{CCEAFE3B-518C-4970-A522-F86970E99A4C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4" name="TextBox 6443">
          <a:extLst>
            <a:ext uri="{FF2B5EF4-FFF2-40B4-BE49-F238E27FC236}">
              <a16:creationId xmlns:a16="http://schemas.microsoft.com/office/drawing/2014/main" id="{E93861F1-4072-4287-B772-AFEBF639B7B0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5" name="TextBox 6444">
          <a:extLst>
            <a:ext uri="{FF2B5EF4-FFF2-40B4-BE49-F238E27FC236}">
              <a16:creationId xmlns:a16="http://schemas.microsoft.com/office/drawing/2014/main" id="{1D60B3CB-9534-4E95-98A5-198937250DDC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6" name="TextBox 6445">
          <a:extLst>
            <a:ext uri="{FF2B5EF4-FFF2-40B4-BE49-F238E27FC236}">
              <a16:creationId xmlns:a16="http://schemas.microsoft.com/office/drawing/2014/main" id="{10936A86-347C-4DFF-ADFE-61681EA449BB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7" name="TextBox 6446">
          <a:extLst>
            <a:ext uri="{FF2B5EF4-FFF2-40B4-BE49-F238E27FC236}">
              <a16:creationId xmlns:a16="http://schemas.microsoft.com/office/drawing/2014/main" id="{7AFE3B71-E749-4D87-9ECF-3567DC1E15BA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8" name="TextBox 6447">
          <a:extLst>
            <a:ext uri="{FF2B5EF4-FFF2-40B4-BE49-F238E27FC236}">
              <a16:creationId xmlns:a16="http://schemas.microsoft.com/office/drawing/2014/main" id="{72B23A2B-8A1B-411B-AA82-D97ABE5D7813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49" name="TextBox 6448">
          <a:extLst>
            <a:ext uri="{FF2B5EF4-FFF2-40B4-BE49-F238E27FC236}">
              <a16:creationId xmlns:a16="http://schemas.microsoft.com/office/drawing/2014/main" id="{4C864268-15A9-4C5F-9728-B8D5D65A93C7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0" name="TextBox 6449">
          <a:extLst>
            <a:ext uri="{FF2B5EF4-FFF2-40B4-BE49-F238E27FC236}">
              <a16:creationId xmlns:a16="http://schemas.microsoft.com/office/drawing/2014/main" id="{B1B0D622-E877-4AE9-87C4-6C1F3F512FB9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1" name="TextBox 6450">
          <a:extLst>
            <a:ext uri="{FF2B5EF4-FFF2-40B4-BE49-F238E27FC236}">
              <a16:creationId xmlns:a16="http://schemas.microsoft.com/office/drawing/2014/main" id="{009A4B0E-53B2-4808-BB17-7BC45C687086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2" name="TextBox 6451">
          <a:extLst>
            <a:ext uri="{FF2B5EF4-FFF2-40B4-BE49-F238E27FC236}">
              <a16:creationId xmlns:a16="http://schemas.microsoft.com/office/drawing/2014/main" id="{BC9155E3-300C-4733-9D0B-AE2AEDA90067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3" name="TextBox 6452">
          <a:extLst>
            <a:ext uri="{FF2B5EF4-FFF2-40B4-BE49-F238E27FC236}">
              <a16:creationId xmlns:a16="http://schemas.microsoft.com/office/drawing/2014/main" id="{67F828FD-A497-4B1C-B088-250B8822C1B5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4" name="TextBox 6453">
          <a:extLst>
            <a:ext uri="{FF2B5EF4-FFF2-40B4-BE49-F238E27FC236}">
              <a16:creationId xmlns:a16="http://schemas.microsoft.com/office/drawing/2014/main" id="{E289BC51-5C5A-4F0A-821D-E938DDD7F9F0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5" name="TextBox 6454">
          <a:extLst>
            <a:ext uri="{FF2B5EF4-FFF2-40B4-BE49-F238E27FC236}">
              <a16:creationId xmlns:a16="http://schemas.microsoft.com/office/drawing/2014/main" id="{207A16C1-28D0-482F-A242-C44E7EF062C7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6" name="TextBox 6455">
          <a:extLst>
            <a:ext uri="{FF2B5EF4-FFF2-40B4-BE49-F238E27FC236}">
              <a16:creationId xmlns:a16="http://schemas.microsoft.com/office/drawing/2014/main" id="{4BE7039D-9DF2-4BB8-96CC-48C46D1CD64E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7" name="TextBox 6456">
          <a:extLst>
            <a:ext uri="{FF2B5EF4-FFF2-40B4-BE49-F238E27FC236}">
              <a16:creationId xmlns:a16="http://schemas.microsoft.com/office/drawing/2014/main" id="{36086084-9FBB-4020-8EE9-C5E194275150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8" name="TextBox 6457">
          <a:extLst>
            <a:ext uri="{FF2B5EF4-FFF2-40B4-BE49-F238E27FC236}">
              <a16:creationId xmlns:a16="http://schemas.microsoft.com/office/drawing/2014/main" id="{41384049-1486-4D59-A293-02D431AC92DC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59" name="TextBox 6458">
          <a:extLst>
            <a:ext uri="{FF2B5EF4-FFF2-40B4-BE49-F238E27FC236}">
              <a16:creationId xmlns:a16="http://schemas.microsoft.com/office/drawing/2014/main" id="{B8496393-C297-449E-9F25-351D86FF023B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0" name="TextBox 6459">
          <a:extLst>
            <a:ext uri="{FF2B5EF4-FFF2-40B4-BE49-F238E27FC236}">
              <a16:creationId xmlns:a16="http://schemas.microsoft.com/office/drawing/2014/main" id="{9DEA7C2C-A635-412A-AC4C-FE9BA5755409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1" name="TextBox 6460">
          <a:extLst>
            <a:ext uri="{FF2B5EF4-FFF2-40B4-BE49-F238E27FC236}">
              <a16:creationId xmlns:a16="http://schemas.microsoft.com/office/drawing/2014/main" id="{74193A7E-125E-4E0C-84F4-0A1843614511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2" name="TextBox 6461">
          <a:extLst>
            <a:ext uri="{FF2B5EF4-FFF2-40B4-BE49-F238E27FC236}">
              <a16:creationId xmlns:a16="http://schemas.microsoft.com/office/drawing/2014/main" id="{D2324C5B-913F-4BC7-B429-3B8D8A2258C1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3" name="TextBox 6462">
          <a:extLst>
            <a:ext uri="{FF2B5EF4-FFF2-40B4-BE49-F238E27FC236}">
              <a16:creationId xmlns:a16="http://schemas.microsoft.com/office/drawing/2014/main" id="{455858D3-DC72-4670-AADA-AF0A591CEED0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4" name="TextBox 6463">
          <a:extLst>
            <a:ext uri="{FF2B5EF4-FFF2-40B4-BE49-F238E27FC236}">
              <a16:creationId xmlns:a16="http://schemas.microsoft.com/office/drawing/2014/main" id="{F198DC13-6554-4B8C-87CC-77C193354619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5" name="TextBox 6464">
          <a:extLst>
            <a:ext uri="{FF2B5EF4-FFF2-40B4-BE49-F238E27FC236}">
              <a16:creationId xmlns:a16="http://schemas.microsoft.com/office/drawing/2014/main" id="{0B5AFFDC-E4C8-4548-A57B-A43522FD66BC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6" name="TextBox 6465">
          <a:extLst>
            <a:ext uri="{FF2B5EF4-FFF2-40B4-BE49-F238E27FC236}">
              <a16:creationId xmlns:a16="http://schemas.microsoft.com/office/drawing/2014/main" id="{09526BFB-89FB-4FFB-B0FA-12458B4DBDBA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7" name="TextBox 6466">
          <a:extLst>
            <a:ext uri="{FF2B5EF4-FFF2-40B4-BE49-F238E27FC236}">
              <a16:creationId xmlns:a16="http://schemas.microsoft.com/office/drawing/2014/main" id="{E6812A91-36AB-4C27-85A2-B33EF41CED54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8" name="TextBox 6467">
          <a:extLst>
            <a:ext uri="{FF2B5EF4-FFF2-40B4-BE49-F238E27FC236}">
              <a16:creationId xmlns:a16="http://schemas.microsoft.com/office/drawing/2014/main" id="{FC9F051F-C98C-4D3D-86E8-4C517613601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69" name="TextBox 6468">
          <a:extLst>
            <a:ext uri="{FF2B5EF4-FFF2-40B4-BE49-F238E27FC236}">
              <a16:creationId xmlns:a16="http://schemas.microsoft.com/office/drawing/2014/main" id="{AD4FA7E7-D9D8-40C0-87A4-C015A65436D2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0" name="TextBox 6469">
          <a:extLst>
            <a:ext uri="{FF2B5EF4-FFF2-40B4-BE49-F238E27FC236}">
              <a16:creationId xmlns:a16="http://schemas.microsoft.com/office/drawing/2014/main" id="{161A2CC9-D061-480B-8388-D1743121CC7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1" name="TextBox 6470">
          <a:extLst>
            <a:ext uri="{FF2B5EF4-FFF2-40B4-BE49-F238E27FC236}">
              <a16:creationId xmlns:a16="http://schemas.microsoft.com/office/drawing/2014/main" id="{7735A8D9-3E43-4484-887B-2580292CCF19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2" name="TextBox 6471">
          <a:extLst>
            <a:ext uri="{FF2B5EF4-FFF2-40B4-BE49-F238E27FC236}">
              <a16:creationId xmlns:a16="http://schemas.microsoft.com/office/drawing/2014/main" id="{CBAA274A-DF09-4918-A352-98FCDA991A77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3" name="TextBox 6472">
          <a:extLst>
            <a:ext uri="{FF2B5EF4-FFF2-40B4-BE49-F238E27FC236}">
              <a16:creationId xmlns:a16="http://schemas.microsoft.com/office/drawing/2014/main" id="{9A12749B-2EB5-4792-A629-453E629D750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4" name="TextBox 6473">
          <a:extLst>
            <a:ext uri="{FF2B5EF4-FFF2-40B4-BE49-F238E27FC236}">
              <a16:creationId xmlns:a16="http://schemas.microsoft.com/office/drawing/2014/main" id="{9742E519-F5D5-453D-97AA-694E90A51CC2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5" name="TextBox 6474">
          <a:extLst>
            <a:ext uri="{FF2B5EF4-FFF2-40B4-BE49-F238E27FC236}">
              <a16:creationId xmlns:a16="http://schemas.microsoft.com/office/drawing/2014/main" id="{78040683-1B6A-4C7C-AF6F-9A171C95E830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6" name="TextBox 6475">
          <a:extLst>
            <a:ext uri="{FF2B5EF4-FFF2-40B4-BE49-F238E27FC236}">
              <a16:creationId xmlns:a16="http://schemas.microsoft.com/office/drawing/2014/main" id="{CCF92475-F95C-4115-99FA-4FE37E982516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7" name="TextBox 6476">
          <a:extLst>
            <a:ext uri="{FF2B5EF4-FFF2-40B4-BE49-F238E27FC236}">
              <a16:creationId xmlns:a16="http://schemas.microsoft.com/office/drawing/2014/main" id="{F9F06F4C-AC11-4756-A7A0-6111C1ED2C6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8" name="TextBox 6477">
          <a:extLst>
            <a:ext uri="{FF2B5EF4-FFF2-40B4-BE49-F238E27FC236}">
              <a16:creationId xmlns:a16="http://schemas.microsoft.com/office/drawing/2014/main" id="{1825A7EA-52D9-478B-8913-161C7E92C228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79" name="TextBox 6478">
          <a:extLst>
            <a:ext uri="{FF2B5EF4-FFF2-40B4-BE49-F238E27FC236}">
              <a16:creationId xmlns:a16="http://schemas.microsoft.com/office/drawing/2014/main" id="{19F95DD9-968C-4A2B-9A19-FD621A6D045A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0" name="TextBox 6479">
          <a:extLst>
            <a:ext uri="{FF2B5EF4-FFF2-40B4-BE49-F238E27FC236}">
              <a16:creationId xmlns:a16="http://schemas.microsoft.com/office/drawing/2014/main" id="{CC0F7FFD-D7B0-4AC8-8F64-5F8E4D614A7A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1" name="TextBox 6480">
          <a:extLst>
            <a:ext uri="{FF2B5EF4-FFF2-40B4-BE49-F238E27FC236}">
              <a16:creationId xmlns:a16="http://schemas.microsoft.com/office/drawing/2014/main" id="{075A7A14-1105-476C-A426-EF6381BCC1C2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2" name="TextBox 6481">
          <a:extLst>
            <a:ext uri="{FF2B5EF4-FFF2-40B4-BE49-F238E27FC236}">
              <a16:creationId xmlns:a16="http://schemas.microsoft.com/office/drawing/2014/main" id="{B0113B6B-AE60-4D0B-8A54-0C08D738D36D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3" name="TextBox 6482">
          <a:extLst>
            <a:ext uri="{FF2B5EF4-FFF2-40B4-BE49-F238E27FC236}">
              <a16:creationId xmlns:a16="http://schemas.microsoft.com/office/drawing/2014/main" id="{B102CDB2-77F6-4013-94BB-4A48F03B3F3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4" name="TextBox 6483">
          <a:extLst>
            <a:ext uri="{FF2B5EF4-FFF2-40B4-BE49-F238E27FC236}">
              <a16:creationId xmlns:a16="http://schemas.microsoft.com/office/drawing/2014/main" id="{8B7A27C3-5E15-445F-8BB4-9DB2524DC883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5" name="TextBox 6484">
          <a:extLst>
            <a:ext uri="{FF2B5EF4-FFF2-40B4-BE49-F238E27FC236}">
              <a16:creationId xmlns:a16="http://schemas.microsoft.com/office/drawing/2014/main" id="{1AB98469-B044-470D-9A26-DA4FF3BCD278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6" name="TextBox 6485">
          <a:extLst>
            <a:ext uri="{FF2B5EF4-FFF2-40B4-BE49-F238E27FC236}">
              <a16:creationId xmlns:a16="http://schemas.microsoft.com/office/drawing/2014/main" id="{781E28C6-522E-4985-B10F-E7D383D1116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7" name="TextBox 6486">
          <a:extLst>
            <a:ext uri="{FF2B5EF4-FFF2-40B4-BE49-F238E27FC236}">
              <a16:creationId xmlns:a16="http://schemas.microsoft.com/office/drawing/2014/main" id="{C32EA1E7-4D22-470B-864A-12B42B9C9D1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8" name="TextBox 6487">
          <a:extLst>
            <a:ext uri="{FF2B5EF4-FFF2-40B4-BE49-F238E27FC236}">
              <a16:creationId xmlns:a16="http://schemas.microsoft.com/office/drawing/2014/main" id="{48CDC888-30AE-42EE-876E-1E620521C7B9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89" name="TextBox 6488">
          <a:extLst>
            <a:ext uri="{FF2B5EF4-FFF2-40B4-BE49-F238E27FC236}">
              <a16:creationId xmlns:a16="http://schemas.microsoft.com/office/drawing/2014/main" id="{45F0C34E-F27E-4A0C-9F79-C2F8922C4427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0" name="TextBox 6489">
          <a:extLst>
            <a:ext uri="{FF2B5EF4-FFF2-40B4-BE49-F238E27FC236}">
              <a16:creationId xmlns:a16="http://schemas.microsoft.com/office/drawing/2014/main" id="{28BA8A5F-1CCD-4F17-80DA-3C59B0C5256F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1" name="TextBox 6490">
          <a:extLst>
            <a:ext uri="{FF2B5EF4-FFF2-40B4-BE49-F238E27FC236}">
              <a16:creationId xmlns:a16="http://schemas.microsoft.com/office/drawing/2014/main" id="{39ABA964-7AD8-431F-A4B1-461C834F1D1F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2" name="TextBox 6491">
          <a:extLst>
            <a:ext uri="{FF2B5EF4-FFF2-40B4-BE49-F238E27FC236}">
              <a16:creationId xmlns:a16="http://schemas.microsoft.com/office/drawing/2014/main" id="{D7CF8ECB-F1A9-4B2F-95FD-783E2CB5E67A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3" name="TextBox 6492">
          <a:extLst>
            <a:ext uri="{FF2B5EF4-FFF2-40B4-BE49-F238E27FC236}">
              <a16:creationId xmlns:a16="http://schemas.microsoft.com/office/drawing/2014/main" id="{2E963EC3-5FFD-434F-9D4F-BFE913E4A9C3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4" name="TextBox 6493">
          <a:extLst>
            <a:ext uri="{FF2B5EF4-FFF2-40B4-BE49-F238E27FC236}">
              <a16:creationId xmlns:a16="http://schemas.microsoft.com/office/drawing/2014/main" id="{4F3D2E77-C6DB-46F3-A7AE-E21D4BE45570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5" name="TextBox 6494">
          <a:extLst>
            <a:ext uri="{FF2B5EF4-FFF2-40B4-BE49-F238E27FC236}">
              <a16:creationId xmlns:a16="http://schemas.microsoft.com/office/drawing/2014/main" id="{72444E0D-6573-4705-9419-4068F5C482F9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6" name="TextBox 6495">
          <a:extLst>
            <a:ext uri="{FF2B5EF4-FFF2-40B4-BE49-F238E27FC236}">
              <a16:creationId xmlns:a16="http://schemas.microsoft.com/office/drawing/2014/main" id="{675E9054-8B5C-4FCA-BF28-4F8F5A5690CE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7" name="TextBox 6496">
          <a:extLst>
            <a:ext uri="{FF2B5EF4-FFF2-40B4-BE49-F238E27FC236}">
              <a16:creationId xmlns:a16="http://schemas.microsoft.com/office/drawing/2014/main" id="{E58533BB-8D85-45B7-AB2B-F3EB74847C60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8" name="TextBox 6497">
          <a:extLst>
            <a:ext uri="{FF2B5EF4-FFF2-40B4-BE49-F238E27FC236}">
              <a16:creationId xmlns:a16="http://schemas.microsoft.com/office/drawing/2014/main" id="{76BA2B44-D999-46E0-9879-16E72011E669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499" name="TextBox 6498">
          <a:extLst>
            <a:ext uri="{FF2B5EF4-FFF2-40B4-BE49-F238E27FC236}">
              <a16:creationId xmlns:a16="http://schemas.microsoft.com/office/drawing/2014/main" id="{58417D4B-E4C3-4502-8E25-253EDECA3CFF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0" name="TextBox 6499">
          <a:extLst>
            <a:ext uri="{FF2B5EF4-FFF2-40B4-BE49-F238E27FC236}">
              <a16:creationId xmlns:a16="http://schemas.microsoft.com/office/drawing/2014/main" id="{E5F4FB73-5B6F-4C64-8210-75EBA415D9E7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1" name="TextBox 6500">
          <a:extLst>
            <a:ext uri="{FF2B5EF4-FFF2-40B4-BE49-F238E27FC236}">
              <a16:creationId xmlns:a16="http://schemas.microsoft.com/office/drawing/2014/main" id="{894C95AD-98AE-4363-A189-BC9BE474642A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2" name="TextBox 6501">
          <a:extLst>
            <a:ext uri="{FF2B5EF4-FFF2-40B4-BE49-F238E27FC236}">
              <a16:creationId xmlns:a16="http://schemas.microsoft.com/office/drawing/2014/main" id="{7F854B74-327E-4477-9ED1-213485277E54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3" name="TextBox 6502">
          <a:extLst>
            <a:ext uri="{FF2B5EF4-FFF2-40B4-BE49-F238E27FC236}">
              <a16:creationId xmlns:a16="http://schemas.microsoft.com/office/drawing/2014/main" id="{F72C71DF-3E51-4702-B3BC-495261AC6296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4" name="TextBox 6503">
          <a:extLst>
            <a:ext uri="{FF2B5EF4-FFF2-40B4-BE49-F238E27FC236}">
              <a16:creationId xmlns:a16="http://schemas.microsoft.com/office/drawing/2014/main" id="{0858C608-C954-4C83-B570-C4868B6E5610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5" name="TextBox 6504">
          <a:extLst>
            <a:ext uri="{FF2B5EF4-FFF2-40B4-BE49-F238E27FC236}">
              <a16:creationId xmlns:a16="http://schemas.microsoft.com/office/drawing/2014/main" id="{C3927575-5F36-433C-BD82-7BA283CFE769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6" name="TextBox 6505">
          <a:extLst>
            <a:ext uri="{FF2B5EF4-FFF2-40B4-BE49-F238E27FC236}">
              <a16:creationId xmlns:a16="http://schemas.microsoft.com/office/drawing/2014/main" id="{C5ACE7BE-8F42-4F4E-895E-6725EFC6318A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7" name="TextBox 6506">
          <a:extLst>
            <a:ext uri="{FF2B5EF4-FFF2-40B4-BE49-F238E27FC236}">
              <a16:creationId xmlns:a16="http://schemas.microsoft.com/office/drawing/2014/main" id="{192C402E-631F-4752-ABAE-74C0CCD8117D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8" name="TextBox 6507">
          <a:extLst>
            <a:ext uri="{FF2B5EF4-FFF2-40B4-BE49-F238E27FC236}">
              <a16:creationId xmlns:a16="http://schemas.microsoft.com/office/drawing/2014/main" id="{EEE27069-9C0B-4396-A074-DA7F33701B34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09" name="TextBox 6508">
          <a:extLst>
            <a:ext uri="{FF2B5EF4-FFF2-40B4-BE49-F238E27FC236}">
              <a16:creationId xmlns:a16="http://schemas.microsoft.com/office/drawing/2014/main" id="{F981A4F0-BA92-4880-A774-7E3163D8D3A3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10" name="TextBox 6509">
          <a:extLst>
            <a:ext uri="{FF2B5EF4-FFF2-40B4-BE49-F238E27FC236}">
              <a16:creationId xmlns:a16="http://schemas.microsoft.com/office/drawing/2014/main" id="{080BB2F2-133F-4EB0-B8FD-F441E8B8EAAE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11" name="TextBox 6510">
          <a:extLst>
            <a:ext uri="{FF2B5EF4-FFF2-40B4-BE49-F238E27FC236}">
              <a16:creationId xmlns:a16="http://schemas.microsoft.com/office/drawing/2014/main" id="{E7F41D7B-1ABF-468A-9141-487A212384E0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12" name="TextBox 6511">
          <a:extLst>
            <a:ext uri="{FF2B5EF4-FFF2-40B4-BE49-F238E27FC236}">
              <a16:creationId xmlns:a16="http://schemas.microsoft.com/office/drawing/2014/main" id="{32C247B7-3BE2-437D-9772-B54590F6FAD5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13" name="TextBox 6512">
          <a:extLst>
            <a:ext uri="{FF2B5EF4-FFF2-40B4-BE49-F238E27FC236}">
              <a16:creationId xmlns:a16="http://schemas.microsoft.com/office/drawing/2014/main" id="{9CACD29F-D243-42D5-B9CA-FB1C653AB379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14" name="TextBox 6513">
          <a:extLst>
            <a:ext uri="{FF2B5EF4-FFF2-40B4-BE49-F238E27FC236}">
              <a16:creationId xmlns:a16="http://schemas.microsoft.com/office/drawing/2014/main" id="{6A2F9968-D84A-431B-BD3F-13F81D80EA35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6515" name="TextBox 6514">
          <a:extLst>
            <a:ext uri="{FF2B5EF4-FFF2-40B4-BE49-F238E27FC236}">
              <a16:creationId xmlns:a16="http://schemas.microsoft.com/office/drawing/2014/main" id="{7B0C84D7-10ED-42C6-B33B-07ACCDC07662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516" name="TextBox 6515">
          <a:extLst>
            <a:ext uri="{FF2B5EF4-FFF2-40B4-BE49-F238E27FC236}">
              <a16:creationId xmlns:a16="http://schemas.microsoft.com/office/drawing/2014/main" id="{0E7E6113-A842-4CE0-A07D-030064258DAE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517" name="TextBox 6516">
          <a:extLst>
            <a:ext uri="{FF2B5EF4-FFF2-40B4-BE49-F238E27FC236}">
              <a16:creationId xmlns:a16="http://schemas.microsoft.com/office/drawing/2014/main" id="{D28AFB5D-D785-4F91-A56A-43D7F294BC84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518" name="TextBox 6517">
          <a:extLst>
            <a:ext uri="{FF2B5EF4-FFF2-40B4-BE49-F238E27FC236}">
              <a16:creationId xmlns:a16="http://schemas.microsoft.com/office/drawing/2014/main" id="{1E2E84C5-10D5-4D16-AA69-D4CCBB7ED231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6519" name="TextBox 6518">
          <a:extLst>
            <a:ext uri="{FF2B5EF4-FFF2-40B4-BE49-F238E27FC236}">
              <a16:creationId xmlns:a16="http://schemas.microsoft.com/office/drawing/2014/main" id="{E318D27F-7AA6-47E3-9DB7-21429BCF1178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520" name="TextBox 6519">
          <a:extLst>
            <a:ext uri="{FF2B5EF4-FFF2-40B4-BE49-F238E27FC236}">
              <a16:creationId xmlns:a16="http://schemas.microsoft.com/office/drawing/2014/main" id="{A80C962F-AF2D-4E30-950B-41A43401A4DB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521" name="TextBox 6520">
          <a:extLst>
            <a:ext uri="{FF2B5EF4-FFF2-40B4-BE49-F238E27FC236}">
              <a16:creationId xmlns:a16="http://schemas.microsoft.com/office/drawing/2014/main" id="{A3E573F5-CC61-4967-A025-4844C26B92AA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522" name="TextBox 6521">
          <a:extLst>
            <a:ext uri="{FF2B5EF4-FFF2-40B4-BE49-F238E27FC236}">
              <a16:creationId xmlns:a16="http://schemas.microsoft.com/office/drawing/2014/main" id="{46D18750-C633-40BB-A7B7-331FBB455151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6523" name="TextBox 6522">
          <a:extLst>
            <a:ext uri="{FF2B5EF4-FFF2-40B4-BE49-F238E27FC236}">
              <a16:creationId xmlns:a16="http://schemas.microsoft.com/office/drawing/2014/main" id="{945DBD51-9941-44FC-A9A8-8C32F26E402B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524" name="TextBox 6523">
          <a:extLst>
            <a:ext uri="{FF2B5EF4-FFF2-40B4-BE49-F238E27FC236}">
              <a16:creationId xmlns:a16="http://schemas.microsoft.com/office/drawing/2014/main" id="{CF0F7806-CC08-4D41-B402-BB5240A6C33C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525" name="TextBox 6524">
          <a:extLst>
            <a:ext uri="{FF2B5EF4-FFF2-40B4-BE49-F238E27FC236}">
              <a16:creationId xmlns:a16="http://schemas.microsoft.com/office/drawing/2014/main" id="{68DE538F-B8FB-4869-B1B5-0A69197695DE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526" name="TextBox 6525">
          <a:extLst>
            <a:ext uri="{FF2B5EF4-FFF2-40B4-BE49-F238E27FC236}">
              <a16:creationId xmlns:a16="http://schemas.microsoft.com/office/drawing/2014/main" id="{EE52AF53-D453-444D-9F29-01BEB64B7B96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6527" name="TextBox 6526">
          <a:extLst>
            <a:ext uri="{FF2B5EF4-FFF2-40B4-BE49-F238E27FC236}">
              <a16:creationId xmlns:a16="http://schemas.microsoft.com/office/drawing/2014/main" id="{AB36ED54-E0BD-4CE7-8F05-569EDA6170F5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528" name="TextBox 6527">
          <a:extLst>
            <a:ext uri="{FF2B5EF4-FFF2-40B4-BE49-F238E27FC236}">
              <a16:creationId xmlns:a16="http://schemas.microsoft.com/office/drawing/2014/main" id="{7EC43000-1C0A-4815-95D7-07C4D72DF571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529" name="TextBox 6528">
          <a:extLst>
            <a:ext uri="{FF2B5EF4-FFF2-40B4-BE49-F238E27FC236}">
              <a16:creationId xmlns:a16="http://schemas.microsoft.com/office/drawing/2014/main" id="{F4DA1B78-A00C-419E-ABAE-5DAB54C3A0A1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530" name="TextBox 6529">
          <a:extLst>
            <a:ext uri="{FF2B5EF4-FFF2-40B4-BE49-F238E27FC236}">
              <a16:creationId xmlns:a16="http://schemas.microsoft.com/office/drawing/2014/main" id="{D2D74EEC-CE55-4409-8694-89DA1C51CC0C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6531" name="TextBox 6530">
          <a:extLst>
            <a:ext uri="{FF2B5EF4-FFF2-40B4-BE49-F238E27FC236}">
              <a16:creationId xmlns:a16="http://schemas.microsoft.com/office/drawing/2014/main" id="{6DBC0A7C-FD84-4F40-878C-D826A16BE53F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532" name="TextBox 6531">
          <a:extLst>
            <a:ext uri="{FF2B5EF4-FFF2-40B4-BE49-F238E27FC236}">
              <a16:creationId xmlns:a16="http://schemas.microsoft.com/office/drawing/2014/main" id="{22F61C8B-68DC-4AC8-9C06-3026D4E2227E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533" name="TextBox 6532">
          <a:extLst>
            <a:ext uri="{FF2B5EF4-FFF2-40B4-BE49-F238E27FC236}">
              <a16:creationId xmlns:a16="http://schemas.microsoft.com/office/drawing/2014/main" id="{B8D156BF-E5D1-4472-AB9C-13271B5BB21E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534" name="TextBox 6533">
          <a:extLst>
            <a:ext uri="{FF2B5EF4-FFF2-40B4-BE49-F238E27FC236}">
              <a16:creationId xmlns:a16="http://schemas.microsoft.com/office/drawing/2014/main" id="{B84E4753-4A8B-458F-93C3-56C96FA1F5BD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6535" name="TextBox 6534">
          <a:extLst>
            <a:ext uri="{FF2B5EF4-FFF2-40B4-BE49-F238E27FC236}">
              <a16:creationId xmlns:a16="http://schemas.microsoft.com/office/drawing/2014/main" id="{01FCD362-70B0-474D-BC87-0690CB4404DD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6536" name="TextBox 6535">
          <a:extLst>
            <a:ext uri="{FF2B5EF4-FFF2-40B4-BE49-F238E27FC236}">
              <a16:creationId xmlns:a16="http://schemas.microsoft.com/office/drawing/2014/main" id="{0E90D76E-8043-4E7C-9C6A-987D57AA72B5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6537" name="TextBox 6536">
          <a:extLst>
            <a:ext uri="{FF2B5EF4-FFF2-40B4-BE49-F238E27FC236}">
              <a16:creationId xmlns:a16="http://schemas.microsoft.com/office/drawing/2014/main" id="{121FFAD9-B653-4351-885E-81676FAF0BDA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6538" name="TextBox 6537">
          <a:extLst>
            <a:ext uri="{FF2B5EF4-FFF2-40B4-BE49-F238E27FC236}">
              <a16:creationId xmlns:a16="http://schemas.microsoft.com/office/drawing/2014/main" id="{9073719A-F78B-4472-8728-02969ED7BDE8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6539" name="TextBox 6538">
          <a:extLst>
            <a:ext uri="{FF2B5EF4-FFF2-40B4-BE49-F238E27FC236}">
              <a16:creationId xmlns:a16="http://schemas.microsoft.com/office/drawing/2014/main" id="{6C3D4921-DC6E-4A01-B878-E8ECD24D4B8D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6540" name="TextBox 6539">
          <a:extLst>
            <a:ext uri="{FF2B5EF4-FFF2-40B4-BE49-F238E27FC236}">
              <a16:creationId xmlns:a16="http://schemas.microsoft.com/office/drawing/2014/main" id="{6712235B-46CF-403F-82E2-C6977EDE7557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6541" name="TextBox 6540">
          <a:extLst>
            <a:ext uri="{FF2B5EF4-FFF2-40B4-BE49-F238E27FC236}">
              <a16:creationId xmlns:a16="http://schemas.microsoft.com/office/drawing/2014/main" id="{F60138E1-DE5E-41B2-B5A4-8097F69FB9D6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6542" name="TextBox 6541">
          <a:extLst>
            <a:ext uri="{FF2B5EF4-FFF2-40B4-BE49-F238E27FC236}">
              <a16:creationId xmlns:a16="http://schemas.microsoft.com/office/drawing/2014/main" id="{BC49DB02-4FF6-41E5-8B93-A7244BB9318A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6543" name="TextBox 6542">
          <a:extLst>
            <a:ext uri="{FF2B5EF4-FFF2-40B4-BE49-F238E27FC236}">
              <a16:creationId xmlns:a16="http://schemas.microsoft.com/office/drawing/2014/main" id="{26F51AE5-08FD-4E98-8291-60F278D088A5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6544" name="TextBox 6543">
          <a:extLst>
            <a:ext uri="{FF2B5EF4-FFF2-40B4-BE49-F238E27FC236}">
              <a16:creationId xmlns:a16="http://schemas.microsoft.com/office/drawing/2014/main" id="{967A040C-38DB-4D91-817B-EB13FDA06048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6545" name="TextBox 6544">
          <a:extLst>
            <a:ext uri="{FF2B5EF4-FFF2-40B4-BE49-F238E27FC236}">
              <a16:creationId xmlns:a16="http://schemas.microsoft.com/office/drawing/2014/main" id="{9FB175C8-3A0E-4527-8394-C16990056EA5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6546" name="TextBox 6545">
          <a:extLst>
            <a:ext uri="{FF2B5EF4-FFF2-40B4-BE49-F238E27FC236}">
              <a16:creationId xmlns:a16="http://schemas.microsoft.com/office/drawing/2014/main" id="{C740E57D-061B-42AD-8658-6BE3FB986BB1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6547" name="TextBox 6546">
          <a:extLst>
            <a:ext uri="{FF2B5EF4-FFF2-40B4-BE49-F238E27FC236}">
              <a16:creationId xmlns:a16="http://schemas.microsoft.com/office/drawing/2014/main" id="{C903D30E-2BEC-41FF-A4D2-AA9498D8882D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548" name="TextBox 6547">
          <a:extLst>
            <a:ext uri="{FF2B5EF4-FFF2-40B4-BE49-F238E27FC236}">
              <a16:creationId xmlns:a16="http://schemas.microsoft.com/office/drawing/2014/main" id="{510DC248-DBFD-4447-9159-50E81F1ABC17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549" name="TextBox 6548">
          <a:extLst>
            <a:ext uri="{FF2B5EF4-FFF2-40B4-BE49-F238E27FC236}">
              <a16:creationId xmlns:a16="http://schemas.microsoft.com/office/drawing/2014/main" id="{9F7D39D7-2F76-498A-B708-607A398DEB7D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550" name="TextBox 6549">
          <a:extLst>
            <a:ext uri="{FF2B5EF4-FFF2-40B4-BE49-F238E27FC236}">
              <a16:creationId xmlns:a16="http://schemas.microsoft.com/office/drawing/2014/main" id="{01C74B00-7710-464D-B9F3-0A4FBB8C5463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6551" name="TextBox 6550">
          <a:extLst>
            <a:ext uri="{FF2B5EF4-FFF2-40B4-BE49-F238E27FC236}">
              <a16:creationId xmlns:a16="http://schemas.microsoft.com/office/drawing/2014/main" id="{7C1BB2A5-5B84-4196-AB77-227336589185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2" name="TextBox 6551">
          <a:extLst>
            <a:ext uri="{FF2B5EF4-FFF2-40B4-BE49-F238E27FC236}">
              <a16:creationId xmlns:a16="http://schemas.microsoft.com/office/drawing/2014/main" id="{20949E22-FF35-4E4E-B539-C17D3B9F68B3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3" name="TextBox 6552">
          <a:extLst>
            <a:ext uri="{FF2B5EF4-FFF2-40B4-BE49-F238E27FC236}">
              <a16:creationId xmlns:a16="http://schemas.microsoft.com/office/drawing/2014/main" id="{5198ACFD-B87E-4B7D-B737-0B15B6BA0A58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4" name="TextBox 6553">
          <a:extLst>
            <a:ext uri="{FF2B5EF4-FFF2-40B4-BE49-F238E27FC236}">
              <a16:creationId xmlns:a16="http://schemas.microsoft.com/office/drawing/2014/main" id="{CF17D598-AC92-4335-AC1D-5ADD5126D234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6555" name="TextBox 6554">
          <a:extLst>
            <a:ext uri="{FF2B5EF4-FFF2-40B4-BE49-F238E27FC236}">
              <a16:creationId xmlns:a16="http://schemas.microsoft.com/office/drawing/2014/main" id="{15D01485-9818-45FA-B28E-070256B415D6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6556" name="TextBox 6555">
          <a:extLst>
            <a:ext uri="{FF2B5EF4-FFF2-40B4-BE49-F238E27FC236}">
              <a16:creationId xmlns:a16="http://schemas.microsoft.com/office/drawing/2014/main" id="{4C03389E-1736-4187-A381-E46ED51C8988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6557" name="TextBox 6556">
          <a:extLst>
            <a:ext uri="{FF2B5EF4-FFF2-40B4-BE49-F238E27FC236}">
              <a16:creationId xmlns:a16="http://schemas.microsoft.com/office/drawing/2014/main" id="{47606742-8FFF-4E0D-BD2B-209DB967FBDA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6558" name="TextBox 6557">
          <a:extLst>
            <a:ext uri="{FF2B5EF4-FFF2-40B4-BE49-F238E27FC236}">
              <a16:creationId xmlns:a16="http://schemas.microsoft.com/office/drawing/2014/main" id="{4F3F92A9-C15B-4697-A04E-7BEE3FD77008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6559" name="TextBox 6558">
          <a:extLst>
            <a:ext uri="{FF2B5EF4-FFF2-40B4-BE49-F238E27FC236}">
              <a16:creationId xmlns:a16="http://schemas.microsoft.com/office/drawing/2014/main" id="{A10027D3-EAFB-4CF6-8C30-A285938F1C75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6560" name="TextBox 6559">
          <a:extLst>
            <a:ext uri="{FF2B5EF4-FFF2-40B4-BE49-F238E27FC236}">
              <a16:creationId xmlns:a16="http://schemas.microsoft.com/office/drawing/2014/main" id="{FACB5FBD-5F2D-419F-B93F-073087DF6406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6561" name="TextBox 6560">
          <a:extLst>
            <a:ext uri="{FF2B5EF4-FFF2-40B4-BE49-F238E27FC236}">
              <a16:creationId xmlns:a16="http://schemas.microsoft.com/office/drawing/2014/main" id="{65E7D264-4877-41A4-A799-975F1B077894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6562" name="TextBox 6561">
          <a:extLst>
            <a:ext uri="{FF2B5EF4-FFF2-40B4-BE49-F238E27FC236}">
              <a16:creationId xmlns:a16="http://schemas.microsoft.com/office/drawing/2014/main" id="{6CCB8398-39B2-48BE-928E-84FFE04CC215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6563" name="TextBox 6562">
          <a:extLst>
            <a:ext uri="{FF2B5EF4-FFF2-40B4-BE49-F238E27FC236}">
              <a16:creationId xmlns:a16="http://schemas.microsoft.com/office/drawing/2014/main" id="{FC3863F7-94F8-4855-B42F-FA46CD0DA30E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6564" name="TextBox 6563">
          <a:extLst>
            <a:ext uri="{FF2B5EF4-FFF2-40B4-BE49-F238E27FC236}">
              <a16:creationId xmlns:a16="http://schemas.microsoft.com/office/drawing/2014/main" id="{D85F9C39-2197-4F92-ABA2-D65C89952188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6565" name="TextBox 6564">
          <a:extLst>
            <a:ext uri="{FF2B5EF4-FFF2-40B4-BE49-F238E27FC236}">
              <a16:creationId xmlns:a16="http://schemas.microsoft.com/office/drawing/2014/main" id="{66A4186B-7000-4E9B-8C50-B788AC773535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6566" name="TextBox 6565">
          <a:extLst>
            <a:ext uri="{FF2B5EF4-FFF2-40B4-BE49-F238E27FC236}">
              <a16:creationId xmlns:a16="http://schemas.microsoft.com/office/drawing/2014/main" id="{21572178-5B93-4076-8BDC-7192FC4C1169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6567" name="TextBox 6566">
          <a:extLst>
            <a:ext uri="{FF2B5EF4-FFF2-40B4-BE49-F238E27FC236}">
              <a16:creationId xmlns:a16="http://schemas.microsoft.com/office/drawing/2014/main" id="{3612A6F2-7E8D-4071-B148-B2E921EB55A3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6568" name="TextBox 6567">
          <a:extLst>
            <a:ext uri="{FF2B5EF4-FFF2-40B4-BE49-F238E27FC236}">
              <a16:creationId xmlns:a16="http://schemas.microsoft.com/office/drawing/2014/main" id="{CE84E9E7-C6E1-439D-978C-7171CBE626A1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6569" name="TextBox 6568">
          <a:extLst>
            <a:ext uri="{FF2B5EF4-FFF2-40B4-BE49-F238E27FC236}">
              <a16:creationId xmlns:a16="http://schemas.microsoft.com/office/drawing/2014/main" id="{20747B7F-713F-40F2-91C8-3C8AC258E7C0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6570" name="TextBox 6569">
          <a:extLst>
            <a:ext uri="{FF2B5EF4-FFF2-40B4-BE49-F238E27FC236}">
              <a16:creationId xmlns:a16="http://schemas.microsoft.com/office/drawing/2014/main" id="{AAC57060-F49A-47F2-A02A-C2E8C39488DC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6571" name="TextBox 6570">
          <a:extLst>
            <a:ext uri="{FF2B5EF4-FFF2-40B4-BE49-F238E27FC236}">
              <a16:creationId xmlns:a16="http://schemas.microsoft.com/office/drawing/2014/main" id="{B0682699-0926-46AC-B1FC-D6C4469E1B1B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572" name="TextBox 6571">
          <a:extLst>
            <a:ext uri="{FF2B5EF4-FFF2-40B4-BE49-F238E27FC236}">
              <a16:creationId xmlns:a16="http://schemas.microsoft.com/office/drawing/2014/main" id="{FE59413D-B2A5-452B-BB8E-832ACEE0DF6B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6573" name="TextBox 6572">
          <a:extLst>
            <a:ext uri="{FF2B5EF4-FFF2-40B4-BE49-F238E27FC236}">
              <a16:creationId xmlns:a16="http://schemas.microsoft.com/office/drawing/2014/main" id="{D8D5B936-B851-4AA1-8839-376C88DE33FF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6574" name="TextBox 6573">
          <a:extLst>
            <a:ext uri="{FF2B5EF4-FFF2-40B4-BE49-F238E27FC236}">
              <a16:creationId xmlns:a16="http://schemas.microsoft.com/office/drawing/2014/main" id="{D0A91A9A-469F-48C9-A748-54EF4DA183B1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6575" name="TextBox 6574">
          <a:extLst>
            <a:ext uri="{FF2B5EF4-FFF2-40B4-BE49-F238E27FC236}">
              <a16:creationId xmlns:a16="http://schemas.microsoft.com/office/drawing/2014/main" id="{CC01FDB4-1F99-4213-9C72-7AF93ADC742C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6576" name="TextBox 6575">
          <a:extLst>
            <a:ext uri="{FF2B5EF4-FFF2-40B4-BE49-F238E27FC236}">
              <a16:creationId xmlns:a16="http://schemas.microsoft.com/office/drawing/2014/main" id="{29F7F5D7-89F5-4F0E-862A-25E665CB4446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6577" name="TextBox 6576">
          <a:extLst>
            <a:ext uri="{FF2B5EF4-FFF2-40B4-BE49-F238E27FC236}">
              <a16:creationId xmlns:a16="http://schemas.microsoft.com/office/drawing/2014/main" id="{69C369F5-A0F1-491C-8958-CE3C882BF005}"/>
            </a:ext>
          </a:extLst>
        </xdr:cNvPr>
        <xdr:cNvSpPr txBox="1"/>
      </xdr:nvSpPr>
      <xdr:spPr>
        <a:xfrm>
          <a:off x="5675313" y="156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6578" name="TextBox 6577">
          <a:extLst>
            <a:ext uri="{FF2B5EF4-FFF2-40B4-BE49-F238E27FC236}">
              <a16:creationId xmlns:a16="http://schemas.microsoft.com/office/drawing/2014/main" id="{DC653F37-A80D-45A0-8530-D65E3A304C93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6579" name="TextBox 6578">
          <a:extLst>
            <a:ext uri="{FF2B5EF4-FFF2-40B4-BE49-F238E27FC236}">
              <a16:creationId xmlns:a16="http://schemas.microsoft.com/office/drawing/2014/main" id="{B3C86664-498A-46D5-A86C-29AB71CBB996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6580" name="TextBox 6579">
          <a:extLst>
            <a:ext uri="{FF2B5EF4-FFF2-40B4-BE49-F238E27FC236}">
              <a16:creationId xmlns:a16="http://schemas.microsoft.com/office/drawing/2014/main" id="{BD9315FC-4B32-4975-93BB-9DC037EE6FF3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6581" name="TextBox 6580">
          <a:extLst>
            <a:ext uri="{FF2B5EF4-FFF2-40B4-BE49-F238E27FC236}">
              <a16:creationId xmlns:a16="http://schemas.microsoft.com/office/drawing/2014/main" id="{A8E7588E-9199-40C0-BF6E-391DEEDF1B72}"/>
            </a:ext>
          </a:extLst>
        </xdr:cNvPr>
        <xdr:cNvSpPr txBox="1"/>
      </xdr:nvSpPr>
      <xdr:spPr>
        <a:xfrm>
          <a:off x="5675313" y="174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6582" name="TextBox 6581">
          <a:extLst>
            <a:ext uri="{FF2B5EF4-FFF2-40B4-BE49-F238E27FC236}">
              <a16:creationId xmlns:a16="http://schemas.microsoft.com/office/drawing/2014/main" id="{49700A88-559F-459B-B107-49E6630C31D9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6583" name="TextBox 6582">
          <a:extLst>
            <a:ext uri="{FF2B5EF4-FFF2-40B4-BE49-F238E27FC236}">
              <a16:creationId xmlns:a16="http://schemas.microsoft.com/office/drawing/2014/main" id="{14D73902-CBD8-45ED-B06A-CDD173AFAFE1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6584" name="TextBox 6583">
          <a:extLst>
            <a:ext uri="{FF2B5EF4-FFF2-40B4-BE49-F238E27FC236}">
              <a16:creationId xmlns:a16="http://schemas.microsoft.com/office/drawing/2014/main" id="{AADEAD6F-1E1C-4A55-847B-438D135CA162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6585" name="TextBox 6584">
          <a:extLst>
            <a:ext uri="{FF2B5EF4-FFF2-40B4-BE49-F238E27FC236}">
              <a16:creationId xmlns:a16="http://schemas.microsoft.com/office/drawing/2014/main" id="{26613331-DE2F-4193-94E1-608021E2584A}"/>
            </a:ext>
          </a:extLst>
        </xdr:cNvPr>
        <xdr:cNvSpPr txBox="1"/>
      </xdr:nvSpPr>
      <xdr:spPr>
        <a:xfrm>
          <a:off x="5675313" y="192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586" name="TextBox 6585">
          <a:extLst>
            <a:ext uri="{FF2B5EF4-FFF2-40B4-BE49-F238E27FC236}">
              <a16:creationId xmlns:a16="http://schemas.microsoft.com/office/drawing/2014/main" id="{8B7A74C7-5EB3-42AB-9484-057B0554724F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587" name="TextBox 6586">
          <a:extLst>
            <a:ext uri="{FF2B5EF4-FFF2-40B4-BE49-F238E27FC236}">
              <a16:creationId xmlns:a16="http://schemas.microsoft.com/office/drawing/2014/main" id="{45CC6047-A721-488F-B734-C6401F425678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588" name="TextBox 6587">
          <a:extLst>
            <a:ext uri="{FF2B5EF4-FFF2-40B4-BE49-F238E27FC236}">
              <a16:creationId xmlns:a16="http://schemas.microsoft.com/office/drawing/2014/main" id="{52DC11D3-1475-417D-B7D7-5CCED9AED834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6589" name="TextBox 6588">
          <a:extLst>
            <a:ext uri="{FF2B5EF4-FFF2-40B4-BE49-F238E27FC236}">
              <a16:creationId xmlns:a16="http://schemas.microsoft.com/office/drawing/2014/main" id="{BF9253A1-64EF-4B29-BC85-35C01B216B68}"/>
            </a:ext>
          </a:extLst>
        </xdr:cNvPr>
        <xdr:cNvSpPr txBox="1"/>
      </xdr:nvSpPr>
      <xdr:spPr>
        <a:xfrm>
          <a:off x="5675313" y="211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6590" name="TextBox 6589">
          <a:extLst>
            <a:ext uri="{FF2B5EF4-FFF2-40B4-BE49-F238E27FC236}">
              <a16:creationId xmlns:a16="http://schemas.microsoft.com/office/drawing/2014/main" id="{5392B47A-3341-4956-AF70-088B8D658AD2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6591" name="TextBox 6590">
          <a:extLst>
            <a:ext uri="{FF2B5EF4-FFF2-40B4-BE49-F238E27FC236}">
              <a16:creationId xmlns:a16="http://schemas.microsoft.com/office/drawing/2014/main" id="{A68CF018-3886-4D47-8963-22BF0A60587A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6592" name="TextBox 6591">
          <a:extLst>
            <a:ext uri="{FF2B5EF4-FFF2-40B4-BE49-F238E27FC236}">
              <a16:creationId xmlns:a16="http://schemas.microsoft.com/office/drawing/2014/main" id="{97982368-B750-4511-A2E1-F0FEC39564BA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6593" name="TextBox 6592">
          <a:extLst>
            <a:ext uri="{FF2B5EF4-FFF2-40B4-BE49-F238E27FC236}">
              <a16:creationId xmlns:a16="http://schemas.microsoft.com/office/drawing/2014/main" id="{F630AE00-4483-4F9B-977D-0823E9FFFF87}"/>
            </a:ext>
          </a:extLst>
        </xdr:cNvPr>
        <xdr:cNvSpPr txBox="1"/>
      </xdr:nvSpPr>
      <xdr:spPr>
        <a:xfrm>
          <a:off x="5675313" y="2293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6594" name="TextBox 6593">
          <a:extLst>
            <a:ext uri="{FF2B5EF4-FFF2-40B4-BE49-F238E27FC236}">
              <a16:creationId xmlns:a16="http://schemas.microsoft.com/office/drawing/2014/main" id="{BE04DAD1-6D23-4249-96FA-D5CC5D479793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6595" name="TextBox 6594">
          <a:extLst>
            <a:ext uri="{FF2B5EF4-FFF2-40B4-BE49-F238E27FC236}">
              <a16:creationId xmlns:a16="http://schemas.microsoft.com/office/drawing/2014/main" id="{C0591ABE-1C8E-4673-9BEF-EBC001F1BA12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6596" name="TextBox 6595">
          <a:extLst>
            <a:ext uri="{FF2B5EF4-FFF2-40B4-BE49-F238E27FC236}">
              <a16:creationId xmlns:a16="http://schemas.microsoft.com/office/drawing/2014/main" id="{10748D2C-B368-439F-B946-DD97E53E46B4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6597" name="TextBox 6596">
          <a:extLst>
            <a:ext uri="{FF2B5EF4-FFF2-40B4-BE49-F238E27FC236}">
              <a16:creationId xmlns:a16="http://schemas.microsoft.com/office/drawing/2014/main" id="{4C6AE84B-D0E7-4152-B905-921A4CBF96B7}"/>
            </a:ext>
          </a:extLst>
        </xdr:cNvPr>
        <xdr:cNvSpPr txBox="1"/>
      </xdr:nvSpPr>
      <xdr:spPr>
        <a:xfrm>
          <a:off x="5675313" y="247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6598" name="TextBox 6597">
          <a:extLst>
            <a:ext uri="{FF2B5EF4-FFF2-40B4-BE49-F238E27FC236}">
              <a16:creationId xmlns:a16="http://schemas.microsoft.com/office/drawing/2014/main" id="{B8695057-68CC-4F3F-AD46-47CE69A4D1AB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6599" name="TextBox 6598">
          <a:extLst>
            <a:ext uri="{FF2B5EF4-FFF2-40B4-BE49-F238E27FC236}">
              <a16:creationId xmlns:a16="http://schemas.microsoft.com/office/drawing/2014/main" id="{E55FFAAA-EDB6-4B09-ABA1-ABB8B2BC554D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6600" name="TextBox 6599">
          <a:extLst>
            <a:ext uri="{FF2B5EF4-FFF2-40B4-BE49-F238E27FC236}">
              <a16:creationId xmlns:a16="http://schemas.microsoft.com/office/drawing/2014/main" id="{6585E1C0-F887-4B02-8E3F-AF7C6CAE305B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6601" name="TextBox 6600">
          <a:extLst>
            <a:ext uri="{FF2B5EF4-FFF2-40B4-BE49-F238E27FC236}">
              <a16:creationId xmlns:a16="http://schemas.microsoft.com/office/drawing/2014/main" id="{789BF0A5-B18C-4372-B1FB-1EF4D3D58E77}"/>
            </a:ext>
          </a:extLst>
        </xdr:cNvPr>
        <xdr:cNvSpPr txBox="1"/>
      </xdr:nvSpPr>
      <xdr:spPr>
        <a:xfrm>
          <a:off x="5675313" y="265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602" name="TextBox 6601">
          <a:extLst>
            <a:ext uri="{FF2B5EF4-FFF2-40B4-BE49-F238E27FC236}">
              <a16:creationId xmlns:a16="http://schemas.microsoft.com/office/drawing/2014/main" id="{F8BFD1F8-3CD4-4D16-8DD7-04F943B695C2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603" name="TextBox 6602">
          <a:extLst>
            <a:ext uri="{FF2B5EF4-FFF2-40B4-BE49-F238E27FC236}">
              <a16:creationId xmlns:a16="http://schemas.microsoft.com/office/drawing/2014/main" id="{DA473E9F-979B-43F5-B4A9-19BA34620CEB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604" name="TextBox 6603">
          <a:extLst>
            <a:ext uri="{FF2B5EF4-FFF2-40B4-BE49-F238E27FC236}">
              <a16:creationId xmlns:a16="http://schemas.microsoft.com/office/drawing/2014/main" id="{61023DE8-F265-45B7-B386-CD5095065FCF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6605" name="TextBox 6604">
          <a:extLst>
            <a:ext uri="{FF2B5EF4-FFF2-40B4-BE49-F238E27FC236}">
              <a16:creationId xmlns:a16="http://schemas.microsoft.com/office/drawing/2014/main" id="{460EC009-1BC6-4619-9EA6-E21E08625F6F}"/>
            </a:ext>
          </a:extLst>
        </xdr:cNvPr>
        <xdr:cNvSpPr txBox="1"/>
      </xdr:nvSpPr>
      <xdr:spPr>
        <a:xfrm>
          <a:off x="5675313" y="284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6606" name="TextBox 6605">
          <a:extLst>
            <a:ext uri="{FF2B5EF4-FFF2-40B4-BE49-F238E27FC236}">
              <a16:creationId xmlns:a16="http://schemas.microsoft.com/office/drawing/2014/main" id="{E8FA6FD2-A91F-47D5-92BD-C89C97900945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6607" name="TextBox 6606">
          <a:extLst>
            <a:ext uri="{FF2B5EF4-FFF2-40B4-BE49-F238E27FC236}">
              <a16:creationId xmlns:a16="http://schemas.microsoft.com/office/drawing/2014/main" id="{9039B2E2-157A-49BC-B41C-170FAB901F41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6608" name="TextBox 6607">
          <a:extLst>
            <a:ext uri="{FF2B5EF4-FFF2-40B4-BE49-F238E27FC236}">
              <a16:creationId xmlns:a16="http://schemas.microsoft.com/office/drawing/2014/main" id="{A3EB3DA1-2563-4C6C-B0C7-122833F76785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6609" name="TextBox 6608">
          <a:extLst>
            <a:ext uri="{FF2B5EF4-FFF2-40B4-BE49-F238E27FC236}">
              <a16:creationId xmlns:a16="http://schemas.microsoft.com/office/drawing/2014/main" id="{D782CF39-33C3-43E1-8DA7-2FFD2304E4E3}"/>
            </a:ext>
          </a:extLst>
        </xdr:cNvPr>
        <xdr:cNvSpPr txBox="1"/>
      </xdr:nvSpPr>
      <xdr:spPr>
        <a:xfrm>
          <a:off x="5675313" y="3024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610" name="TextBox 6609">
          <a:extLst>
            <a:ext uri="{FF2B5EF4-FFF2-40B4-BE49-F238E27FC236}">
              <a16:creationId xmlns:a16="http://schemas.microsoft.com/office/drawing/2014/main" id="{66F1E1CB-4104-4151-BEB9-4CFE112B6FC6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611" name="TextBox 6610">
          <a:extLst>
            <a:ext uri="{FF2B5EF4-FFF2-40B4-BE49-F238E27FC236}">
              <a16:creationId xmlns:a16="http://schemas.microsoft.com/office/drawing/2014/main" id="{33A04119-8EC0-45AB-9876-A6EF46BFED50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612" name="TextBox 6611">
          <a:extLst>
            <a:ext uri="{FF2B5EF4-FFF2-40B4-BE49-F238E27FC236}">
              <a16:creationId xmlns:a16="http://schemas.microsoft.com/office/drawing/2014/main" id="{9E28FF99-1408-489A-B8C5-2D758F3D5E08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6613" name="TextBox 6612">
          <a:extLst>
            <a:ext uri="{FF2B5EF4-FFF2-40B4-BE49-F238E27FC236}">
              <a16:creationId xmlns:a16="http://schemas.microsoft.com/office/drawing/2014/main" id="{DF39CDE7-7947-4837-9586-D002DF9F3D86}"/>
            </a:ext>
          </a:extLst>
        </xdr:cNvPr>
        <xdr:cNvSpPr txBox="1"/>
      </xdr:nvSpPr>
      <xdr:spPr>
        <a:xfrm>
          <a:off x="5675313" y="320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6614" name="TextBox 6613">
          <a:extLst>
            <a:ext uri="{FF2B5EF4-FFF2-40B4-BE49-F238E27FC236}">
              <a16:creationId xmlns:a16="http://schemas.microsoft.com/office/drawing/2014/main" id="{DFC6B09F-A3F7-46F3-ABDB-B279A9E00AA8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6615" name="TextBox 6614">
          <a:extLst>
            <a:ext uri="{FF2B5EF4-FFF2-40B4-BE49-F238E27FC236}">
              <a16:creationId xmlns:a16="http://schemas.microsoft.com/office/drawing/2014/main" id="{9C6A8C97-C11F-4B38-BDAA-29890D42B4DF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6616" name="TextBox 6615">
          <a:extLst>
            <a:ext uri="{FF2B5EF4-FFF2-40B4-BE49-F238E27FC236}">
              <a16:creationId xmlns:a16="http://schemas.microsoft.com/office/drawing/2014/main" id="{15418E9D-BB08-475F-A71D-7916E62B5A83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6617" name="TextBox 6616">
          <a:extLst>
            <a:ext uri="{FF2B5EF4-FFF2-40B4-BE49-F238E27FC236}">
              <a16:creationId xmlns:a16="http://schemas.microsoft.com/office/drawing/2014/main" id="{B0AE8E02-B7E5-4343-8B4E-8A5AB9673887}"/>
            </a:ext>
          </a:extLst>
        </xdr:cNvPr>
        <xdr:cNvSpPr txBox="1"/>
      </xdr:nvSpPr>
      <xdr:spPr>
        <a:xfrm>
          <a:off x="5675313" y="3389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6618" name="TextBox 6617">
          <a:extLst>
            <a:ext uri="{FF2B5EF4-FFF2-40B4-BE49-F238E27FC236}">
              <a16:creationId xmlns:a16="http://schemas.microsoft.com/office/drawing/2014/main" id="{2C315570-1187-4F6C-A14F-D6E5D5F9B473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6619" name="TextBox 6618">
          <a:extLst>
            <a:ext uri="{FF2B5EF4-FFF2-40B4-BE49-F238E27FC236}">
              <a16:creationId xmlns:a16="http://schemas.microsoft.com/office/drawing/2014/main" id="{DD2977DD-8CCC-4CD6-B6B4-D70231093BEF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6620" name="TextBox 6619">
          <a:extLst>
            <a:ext uri="{FF2B5EF4-FFF2-40B4-BE49-F238E27FC236}">
              <a16:creationId xmlns:a16="http://schemas.microsoft.com/office/drawing/2014/main" id="{CC97B308-1B03-48F4-BB72-A1465DE8B517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6621" name="TextBox 6620">
          <a:extLst>
            <a:ext uri="{FF2B5EF4-FFF2-40B4-BE49-F238E27FC236}">
              <a16:creationId xmlns:a16="http://schemas.microsoft.com/office/drawing/2014/main" id="{B627CD59-A780-484E-B7C7-8B163CE0156B}"/>
            </a:ext>
          </a:extLst>
        </xdr:cNvPr>
        <xdr:cNvSpPr txBox="1"/>
      </xdr:nvSpPr>
      <xdr:spPr>
        <a:xfrm>
          <a:off x="5675313" y="3571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6622" name="TextBox 6621">
          <a:extLst>
            <a:ext uri="{FF2B5EF4-FFF2-40B4-BE49-F238E27FC236}">
              <a16:creationId xmlns:a16="http://schemas.microsoft.com/office/drawing/2014/main" id="{7DD2B270-C3CB-4AA1-91CE-367B7FAF8F18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6623" name="TextBox 6622">
          <a:extLst>
            <a:ext uri="{FF2B5EF4-FFF2-40B4-BE49-F238E27FC236}">
              <a16:creationId xmlns:a16="http://schemas.microsoft.com/office/drawing/2014/main" id="{EB32A00C-AB3A-4645-8F5A-B16F1EA5E268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6624" name="TextBox 6623">
          <a:extLst>
            <a:ext uri="{FF2B5EF4-FFF2-40B4-BE49-F238E27FC236}">
              <a16:creationId xmlns:a16="http://schemas.microsoft.com/office/drawing/2014/main" id="{58B0E02F-357F-4BC7-A30C-D957804244E6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6625" name="TextBox 6624">
          <a:extLst>
            <a:ext uri="{FF2B5EF4-FFF2-40B4-BE49-F238E27FC236}">
              <a16:creationId xmlns:a16="http://schemas.microsoft.com/office/drawing/2014/main" id="{E85B7F31-FEB7-46FB-862D-943CB939BC4E}"/>
            </a:ext>
          </a:extLst>
        </xdr:cNvPr>
        <xdr:cNvSpPr txBox="1"/>
      </xdr:nvSpPr>
      <xdr:spPr>
        <a:xfrm>
          <a:off x="5675313" y="3754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6626" name="TextBox 6625">
          <a:extLst>
            <a:ext uri="{FF2B5EF4-FFF2-40B4-BE49-F238E27FC236}">
              <a16:creationId xmlns:a16="http://schemas.microsoft.com/office/drawing/2014/main" id="{F5498D45-BB38-45FD-9B3D-950625A336A6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6627" name="TextBox 6626">
          <a:extLst>
            <a:ext uri="{FF2B5EF4-FFF2-40B4-BE49-F238E27FC236}">
              <a16:creationId xmlns:a16="http://schemas.microsoft.com/office/drawing/2014/main" id="{D97E46B2-6FAF-4D30-8DF7-36827173F649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6628" name="TextBox 6627">
          <a:extLst>
            <a:ext uri="{FF2B5EF4-FFF2-40B4-BE49-F238E27FC236}">
              <a16:creationId xmlns:a16="http://schemas.microsoft.com/office/drawing/2014/main" id="{3EBE7008-85F0-424E-8C56-C8F26D3FABD4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6629" name="TextBox 6628">
          <a:extLst>
            <a:ext uri="{FF2B5EF4-FFF2-40B4-BE49-F238E27FC236}">
              <a16:creationId xmlns:a16="http://schemas.microsoft.com/office/drawing/2014/main" id="{177485E9-E23C-42EF-ABAB-69FED77FF53D}"/>
            </a:ext>
          </a:extLst>
        </xdr:cNvPr>
        <xdr:cNvSpPr txBox="1"/>
      </xdr:nvSpPr>
      <xdr:spPr>
        <a:xfrm>
          <a:off x="5675313" y="393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6630" name="TextBox 6629">
          <a:extLst>
            <a:ext uri="{FF2B5EF4-FFF2-40B4-BE49-F238E27FC236}">
              <a16:creationId xmlns:a16="http://schemas.microsoft.com/office/drawing/2014/main" id="{C704CB53-14A4-4AD7-AB7A-FD984F0A3233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6631" name="TextBox 6630">
          <a:extLst>
            <a:ext uri="{FF2B5EF4-FFF2-40B4-BE49-F238E27FC236}">
              <a16:creationId xmlns:a16="http://schemas.microsoft.com/office/drawing/2014/main" id="{B42485ED-7D37-453B-9DE4-A42A51CE5231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6632" name="TextBox 6631">
          <a:extLst>
            <a:ext uri="{FF2B5EF4-FFF2-40B4-BE49-F238E27FC236}">
              <a16:creationId xmlns:a16="http://schemas.microsoft.com/office/drawing/2014/main" id="{692C8759-4983-446D-8CC1-7B389AD1EF21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6633" name="TextBox 6632">
          <a:extLst>
            <a:ext uri="{FF2B5EF4-FFF2-40B4-BE49-F238E27FC236}">
              <a16:creationId xmlns:a16="http://schemas.microsoft.com/office/drawing/2014/main" id="{C656EA4A-5AEF-4C8F-A4CC-8457AD15D8CC}"/>
            </a:ext>
          </a:extLst>
        </xdr:cNvPr>
        <xdr:cNvSpPr txBox="1"/>
      </xdr:nvSpPr>
      <xdr:spPr>
        <a:xfrm>
          <a:off x="5675313" y="4119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634" name="TextBox 6633">
          <a:extLst>
            <a:ext uri="{FF2B5EF4-FFF2-40B4-BE49-F238E27FC236}">
              <a16:creationId xmlns:a16="http://schemas.microsoft.com/office/drawing/2014/main" id="{E45B92AA-50A0-4D33-8CC6-F303247C123C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635" name="TextBox 6634">
          <a:extLst>
            <a:ext uri="{FF2B5EF4-FFF2-40B4-BE49-F238E27FC236}">
              <a16:creationId xmlns:a16="http://schemas.microsoft.com/office/drawing/2014/main" id="{F1D0256B-FD28-4E1C-B822-01871CE2CD95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636" name="TextBox 6635">
          <a:extLst>
            <a:ext uri="{FF2B5EF4-FFF2-40B4-BE49-F238E27FC236}">
              <a16:creationId xmlns:a16="http://schemas.microsoft.com/office/drawing/2014/main" id="{38483955-EF3A-4FC1-8C69-9596D1D2BBD1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6637" name="TextBox 6636">
          <a:extLst>
            <a:ext uri="{FF2B5EF4-FFF2-40B4-BE49-F238E27FC236}">
              <a16:creationId xmlns:a16="http://schemas.microsoft.com/office/drawing/2014/main" id="{91282CB6-8213-428E-BD78-FAB3DEE2B559}"/>
            </a:ext>
          </a:extLst>
        </xdr:cNvPr>
        <xdr:cNvSpPr txBox="1"/>
      </xdr:nvSpPr>
      <xdr:spPr>
        <a:xfrm>
          <a:off x="5675313" y="4302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6638" name="TextBox 6637">
          <a:extLst>
            <a:ext uri="{FF2B5EF4-FFF2-40B4-BE49-F238E27FC236}">
              <a16:creationId xmlns:a16="http://schemas.microsoft.com/office/drawing/2014/main" id="{3E9A06AD-602C-4CFE-ADE3-FBF7B6E551F9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6639" name="TextBox 6638">
          <a:extLst>
            <a:ext uri="{FF2B5EF4-FFF2-40B4-BE49-F238E27FC236}">
              <a16:creationId xmlns:a16="http://schemas.microsoft.com/office/drawing/2014/main" id="{504B1158-95E3-4395-9868-53F01BC6A57A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6640" name="TextBox 6639">
          <a:extLst>
            <a:ext uri="{FF2B5EF4-FFF2-40B4-BE49-F238E27FC236}">
              <a16:creationId xmlns:a16="http://schemas.microsoft.com/office/drawing/2014/main" id="{AFDA1534-BAE6-4D7E-ABB9-EBE16500B17C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6641" name="TextBox 6640">
          <a:extLst>
            <a:ext uri="{FF2B5EF4-FFF2-40B4-BE49-F238E27FC236}">
              <a16:creationId xmlns:a16="http://schemas.microsoft.com/office/drawing/2014/main" id="{32F20B2C-4D87-48E6-9EC7-26EC8B444CF9}"/>
            </a:ext>
          </a:extLst>
        </xdr:cNvPr>
        <xdr:cNvSpPr txBox="1"/>
      </xdr:nvSpPr>
      <xdr:spPr>
        <a:xfrm>
          <a:off x="5675313" y="4484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642" name="TextBox 6641">
          <a:extLst>
            <a:ext uri="{FF2B5EF4-FFF2-40B4-BE49-F238E27FC236}">
              <a16:creationId xmlns:a16="http://schemas.microsoft.com/office/drawing/2014/main" id="{B93E61A6-D93E-44D3-A457-D15D5F1AFAD1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643" name="TextBox 6642">
          <a:extLst>
            <a:ext uri="{FF2B5EF4-FFF2-40B4-BE49-F238E27FC236}">
              <a16:creationId xmlns:a16="http://schemas.microsoft.com/office/drawing/2014/main" id="{7E553098-6C44-4566-AF52-1818CD983497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644" name="TextBox 6643">
          <a:extLst>
            <a:ext uri="{FF2B5EF4-FFF2-40B4-BE49-F238E27FC236}">
              <a16:creationId xmlns:a16="http://schemas.microsoft.com/office/drawing/2014/main" id="{98C52398-786F-4314-98A7-8ECAF414B6C3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6645" name="TextBox 6644">
          <a:extLst>
            <a:ext uri="{FF2B5EF4-FFF2-40B4-BE49-F238E27FC236}">
              <a16:creationId xmlns:a16="http://schemas.microsoft.com/office/drawing/2014/main" id="{3EBBE1BF-6524-4902-87D5-F8F1AD568037}"/>
            </a:ext>
          </a:extLst>
        </xdr:cNvPr>
        <xdr:cNvSpPr txBox="1"/>
      </xdr:nvSpPr>
      <xdr:spPr>
        <a:xfrm>
          <a:off x="5675313" y="466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6646" name="TextBox 6645">
          <a:extLst>
            <a:ext uri="{FF2B5EF4-FFF2-40B4-BE49-F238E27FC236}">
              <a16:creationId xmlns:a16="http://schemas.microsoft.com/office/drawing/2014/main" id="{2811C3FC-52AB-4A01-8E9B-A1A5280455FB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6647" name="TextBox 6646">
          <a:extLst>
            <a:ext uri="{FF2B5EF4-FFF2-40B4-BE49-F238E27FC236}">
              <a16:creationId xmlns:a16="http://schemas.microsoft.com/office/drawing/2014/main" id="{5BC5D861-F649-41C6-BDE7-76C6BF3554DB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6648" name="TextBox 6647">
          <a:extLst>
            <a:ext uri="{FF2B5EF4-FFF2-40B4-BE49-F238E27FC236}">
              <a16:creationId xmlns:a16="http://schemas.microsoft.com/office/drawing/2014/main" id="{301683A1-D220-4533-80A4-29624F39BBD4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6649" name="TextBox 6648">
          <a:extLst>
            <a:ext uri="{FF2B5EF4-FFF2-40B4-BE49-F238E27FC236}">
              <a16:creationId xmlns:a16="http://schemas.microsoft.com/office/drawing/2014/main" id="{3CDAFBF1-9245-43C2-B64B-C84B90D51CD4}"/>
            </a:ext>
          </a:extLst>
        </xdr:cNvPr>
        <xdr:cNvSpPr txBox="1"/>
      </xdr:nvSpPr>
      <xdr:spPr>
        <a:xfrm>
          <a:off x="5675313" y="4849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650" name="TextBox 6649">
          <a:extLst>
            <a:ext uri="{FF2B5EF4-FFF2-40B4-BE49-F238E27FC236}">
              <a16:creationId xmlns:a16="http://schemas.microsoft.com/office/drawing/2014/main" id="{B3879B2C-3223-48A1-846F-0EFB36685529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651" name="TextBox 6650">
          <a:extLst>
            <a:ext uri="{FF2B5EF4-FFF2-40B4-BE49-F238E27FC236}">
              <a16:creationId xmlns:a16="http://schemas.microsoft.com/office/drawing/2014/main" id="{795E411D-2566-45E4-B87B-62A24E76EDD3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652" name="TextBox 6651">
          <a:extLst>
            <a:ext uri="{FF2B5EF4-FFF2-40B4-BE49-F238E27FC236}">
              <a16:creationId xmlns:a16="http://schemas.microsoft.com/office/drawing/2014/main" id="{5F769C55-C3A0-4217-8583-7F12A331CD24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6653" name="TextBox 6652">
          <a:extLst>
            <a:ext uri="{FF2B5EF4-FFF2-40B4-BE49-F238E27FC236}">
              <a16:creationId xmlns:a16="http://schemas.microsoft.com/office/drawing/2014/main" id="{CDFA207B-7DB7-4510-96BD-07698CAE5AA4}"/>
            </a:ext>
          </a:extLst>
        </xdr:cNvPr>
        <xdr:cNvSpPr txBox="1"/>
      </xdr:nvSpPr>
      <xdr:spPr>
        <a:xfrm>
          <a:off x="5675313" y="5032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6654" name="TextBox 6653">
          <a:extLst>
            <a:ext uri="{FF2B5EF4-FFF2-40B4-BE49-F238E27FC236}">
              <a16:creationId xmlns:a16="http://schemas.microsoft.com/office/drawing/2014/main" id="{E0AFAC76-9891-461E-BF40-FE7B8ACC6F80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6655" name="TextBox 6654">
          <a:extLst>
            <a:ext uri="{FF2B5EF4-FFF2-40B4-BE49-F238E27FC236}">
              <a16:creationId xmlns:a16="http://schemas.microsoft.com/office/drawing/2014/main" id="{9EC27F89-7D1C-410E-833B-423CBCB47C87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6656" name="TextBox 6655">
          <a:extLst>
            <a:ext uri="{FF2B5EF4-FFF2-40B4-BE49-F238E27FC236}">
              <a16:creationId xmlns:a16="http://schemas.microsoft.com/office/drawing/2014/main" id="{4B0C7946-29C0-486A-9AC4-D1D2E255D705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6657" name="TextBox 6656">
          <a:extLst>
            <a:ext uri="{FF2B5EF4-FFF2-40B4-BE49-F238E27FC236}">
              <a16:creationId xmlns:a16="http://schemas.microsoft.com/office/drawing/2014/main" id="{25349716-FB52-4CC3-BF92-4401F6DCC87B}"/>
            </a:ext>
          </a:extLst>
        </xdr:cNvPr>
        <xdr:cNvSpPr txBox="1"/>
      </xdr:nvSpPr>
      <xdr:spPr>
        <a:xfrm>
          <a:off x="5675313" y="5214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658" name="TextBox 6657">
          <a:extLst>
            <a:ext uri="{FF2B5EF4-FFF2-40B4-BE49-F238E27FC236}">
              <a16:creationId xmlns:a16="http://schemas.microsoft.com/office/drawing/2014/main" id="{8BCE70DB-3706-4ABB-9489-6065B26EEAB7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659" name="TextBox 6658">
          <a:extLst>
            <a:ext uri="{FF2B5EF4-FFF2-40B4-BE49-F238E27FC236}">
              <a16:creationId xmlns:a16="http://schemas.microsoft.com/office/drawing/2014/main" id="{A46382AD-C7DD-48E5-8153-1F764B3E28D1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660" name="TextBox 6659">
          <a:extLst>
            <a:ext uri="{FF2B5EF4-FFF2-40B4-BE49-F238E27FC236}">
              <a16:creationId xmlns:a16="http://schemas.microsoft.com/office/drawing/2014/main" id="{FFEB0DA1-9A96-4090-9F85-1DE4DB38545A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6661" name="TextBox 6660">
          <a:extLst>
            <a:ext uri="{FF2B5EF4-FFF2-40B4-BE49-F238E27FC236}">
              <a16:creationId xmlns:a16="http://schemas.microsoft.com/office/drawing/2014/main" id="{4966853F-2714-4B08-9053-4AD3CE5D1C68}"/>
            </a:ext>
          </a:extLst>
        </xdr:cNvPr>
        <xdr:cNvSpPr txBox="1"/>
      </xdr:nvSpPr>
      <xdr:spPr>
        <a:xfrm>
          <a:off x="5675313" y="539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662" name="TextBox 6661">
          <a:extLst>
            <a:ext uri="{FF2B5EF4-FFF2-40B4-BE49-F238E27FC236}">
              <a16:creationId xmlns:a16="http://schemas.microsoft.com/office/drawing/2014/main" id="{BBD84E37-3C81-406F-A1B3-C7FF7F2EDE94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663" name="TextBox 6662">
          <a:extLst>
            <a:ext uri="{FF2B5EF4-FFF2-40B4-BE49-F238E27FC236}">
              <a16:creationId xmlns:a16="http://schemas.microsoft.com/office/drawing/2014/main" id="{5B3E437B-A477-4F6A-97A2-3560100AD91A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664" name="TextBox 6663">
          <a:extLst>
            <a:ext uri="{FF2B5EF4-FFF2-40B4-BE49-F238E27FC236}">
              <a16:creationId xmlns:a16="http://schemas.microsoft.com/office/drawing/2014/main" id="{F0A67107-5319-4E91-87CC-827A2DF33510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6665" name="TextBox 6664">
          <a:extLst>
            <a:ext uri="{FF2B5EF4-FFF2-40B4-BE49-F238E27FC236}">
              <a16:creationId xmlns:a16="http://schemas.microsoft.com/office/drawing/2014/main" id="{3111AAAB-829B-4D15-ADEE-2ACAF2575110}"/>
            </a:ext>
          </a:extLst>
        </xdr:cNvPr>
        <xdr:cNvSpPr txBox="1"/>
      </xdr:nvSpPr>
      <xdr:spPr>
        <a:xfrm>
          <a:off x="5675313" y="5580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666" name="TextBox 6665">
          <a:extLst>
            <a:ext uri="{FF2B5EF4-FFF2-40B4-BE49-F238E27FC236}">
              <a16:creationId xmlns:a16="http://schemas.microsoft.com/office/drawing/2014/main" id="{4542A52B-EFBB-48CA-8D50-C8B29A508D85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667" name="TextBox 6666">
          <a:extLst>
            <a:ext uri="{FF2B5EF4-FFF2-40B4-BE49-F238E27FC236}">
              <a16:creationId xmlns:a16="http://schemas.microsoft.com/office/drawing/2014/main" id="{9B6A89B3-C1B3-48A2-A4C6-79BA96C2643C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668" name="TextBox 6667">
          <a:extLst>
            <a:ext uri="{FF2B5EF4-FFF2-40B4-BE49-F238E27FC236}">
              <a16:creationId xmlns:a16="http://schemas.microsoft.com/office/drawing/2014/main" id="{D340ECD4-0491-49CE-AFBB-0F87466A5EF3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6669" name="TextBox 6668">
          <a:extLst>
            <a:ext uri="{FF2B5EF4-FFF2-40B4-BE49-F238E27FC236}">
              <a16:creationId xmlns:a16="http://schemas.microsoft.com/office/drawing/2014/main" id="{167424A3-D278-4DAB-A803-778FFEE35762}"/>
            </a:ext>
          </a:extLst>
        </xdr:cNvPr>
        <xdr:cNvSpPr txBox="1"/>
      </xdr:nvSpPr>
      <xdr:spPr>
        <a:xfrm>
          <a:off x="5675313" y="576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6670" name="TextBox 6669">
          <a:extLst>
            <a:ext uri="{FF2B5EF4-FFF2-40B4-BE49-F238E27FC236}">
              <a16:creationId xmlns:a16="http://schemas.microsoft.com/office/drawing/2014/main" id="{B233DCF6-BFC3-44FF-9318-9D95540D5A54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6671" name="TextBox 6670">
          <a:extLst>
            <a:ext uri="{FF2B5EF4-FFF2-40B4-BE49-F238E27FC236}">
              <a16:creationId xmlns:a16="http://schemas.microsoft.com/office/drawing/2014/main" id="{631245D7-64E8-49CD-8CE7-E05CE6714AD0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6672" name="TextBox 6671">
          <a:extLst>
            <a:ext uri="{FF2B5EF4-FFF2-40B4-BE49-F238E27FC236}">
              <a16:creationId xmlns:a16="http://schemas.microsoft.com/office/drawing/2014/main" id="{2C674B66-AA47-4215-BE7B-E18B7BD730D6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7</xdr:row>
      <xdr:rowOff>0</xdr:rowOff>
    </xdr:from>
    <xdr:ext cx="65" cy="172227"/>
    <xdr:sp macro="" textlink="">
      <xdr:nvSpPr>
        <xdr:cNvPr id="6673" name="TextBox 6672">
          <a:extLst>
            <a:ext uri="{FF2B5EF4-FFF2-40B4-BE49-F238E27FC236}">
              <a16:creationId xmlns:a16="http://schemas.microsoft.com/office/drawing/2014/main" id="{C4B6D097-3EA8-4558-8DEE-CECB8EDDEBD2}"/>
            </a:ext>
          </a:extLst>
        </xdr:cNvPr>
        <xdr:cNvSpPr txBox="1"/>
      </xdr:nvSpPr>
      <xdr:spPr>
        <a:xfrm>
          <a:off x="5675313" y="594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674" name="TextBox 6673">
          <a:extLst>
            <a:ext uri="{FF2B5EF4-FFF2-40B4-BE49-F238E27FC236}">
              <a16:creationId xmlns:a16="http://schemas.microsoft.com/office/drawing/2014/main" id="{616206B1-7284-482F-9AFB-29E49F30320F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675" name="TextBox 6674">
          <a:extLst>
            <a:ext uri="{FF2B5EF4-FFF2-40B4-BE49-F238E27FC236}">
              <a16:creationId xmlns:a16="http://schemas.microsoft.com/office/drawing/2014/main" id="{F9B54571-5F33-42AE-8706-1B2907385D35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676" name="TextBox 6675">
          <a:extLst>
            <a:ext uri="{FF2B5EF4-FFF2-40B4-BE49-F238E27FC236}">
              <a16:creationId xmlns:a16="http://schemas.microsoft.com/office/drawing/2014/main" id="{F878CE67-09C5-4F09-A274-1C6ED784ED7C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6677" name="TextBox 6676">
          <a:extLst>
            <a:ext uri="{FF2B5EF4-FFF2-40B4-BE49-F238E27FC236}">
              <a16:creationId xmlns:a16="http://schemas.microsoft.com/office/drawing/2014/main" id="{C6702918-6AFB-4B12-B98C-D008087D10EC}"/>
            </a:ext>
          </a:extLst>
        </xdr:cNvPr>
        <xdr:cNvSpPr txBox="1"/>
      </xdr:nvSpPr>
      <xdr:spPr>
        <a:xfrm>
          <a:off x="5675313" y="612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678" name="TextBox 6677">
          <a:extLst>
            <a:ext uri="{FF2B5EF4-FFF2-40B4-BE49-F238E27FC236}">
              <a16:creationId xmlns:a16="http://schemas.microsoft.com/office/drawing/2014/main" id="{9F4A91F5-02DB-4D0E-B430-D8CDA0190DD4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679" name="TextBox 6678">
          <a:extLst>
            <a:ext uri="{FF2B5EF4-FFF2-40B4-BE49-F238E27FC236}">
              <a16:creationId xmlns:a16="http://schemas.microsoft.com/office/drawing/2014/main" id="{B28F56C7-AE3C-4CFC-A7A0-0ED8895F8DF2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680" name="TextBox 6679">
          <a:extLst>
            <a:ext uri="{FF2B5EF4-FFF2-40B4-BE49-F238E27FC236}">
              <a16:creationId xmlns:a16="http://schemas.microsoft.com/office/drawing/2014/main" id="{2041FC8F-0D84-4072-8F51-3382C34B542E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6681" name="TextBox 6680">
          <a:extLst>
            <a:ext uri="{FF2B5EF4-FFF2-40B4-BE49-F238E27FC236}">
              <a16:creationId xmlns:a16="http://schemas.microsoft.com/office/drawing/2014/main" id="{B576FD27-F1AF-4ACF-9EFA-5239568361D1}"/>
            </a:ext>
          </a:extLst>
        </xdr:cNvPr>
        <xdr:cNvSpPr txBox="1"/>
      </xdr:nvSpPr>
      <xdr:spPr>
        <a:xfrm>
          <a:off x="5675313" y="631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682" name="TextBox 6681">
          <a:extLst>
            <a:ext uri="{FF2B5EF4-FFF2-40B4-BE49-F238E27FC236}">
              <a16:creationId xmlns:a16="http://schemas.microsoft.com/office/drawing/2014/main" id="{93E5150E-FBE6-4443-86B6-F033BEBA5511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683" name="TextBox 6682">
          <a:extLst>
            <a:ext uri="{FF2B5EF4-FFF2-40B4-BE49-F238E27FC236}">
              <a16:creationId xmlns:a16="http://schemas.microsoft.com/office/drawing/2014/main" id="{D57F5739-80B9-40DF-AAFC-63EA9221A46F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684" name="TextBox 6683">
          <a:extLst>
            <a:ext uri="{FF2B5EF4-FFF2-40B4-BE49-F238E27FC236}">
              <a16:creationId xmlns:a16="http://schemas.microsoft.com/office/drawing/2014/main" id="{19FFD9F6-DF07-41C5-B867-077DA77C6F3B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6685" name="TextBox 6684">
          <a:extLst>
            <a:ext uri="{FF2B5EF4-FFF2-40B4-BE49-F238E27FC236}">
              <a16:creationId xmlns:a16="http://schemas.microsoft.com/office/drawing/2014/main" id="{1FE48AC1-BFC1-4A84-82B4-C46C886D7712}"/>
            </a:ext>
          </a:extLst>
        </xdr:cNvPr>
        <xdr:cNvSpPr txBox="1"/>
      </xdr:nvSpPr>
      <xdr:spPr>
        <a:xfrm>
          <a:off x="5675313" y="649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686" name="TextBox 6685">
          <a:extLst>
            <a:ext uri="{FF2B5EF4-FFF2-40B4-BE49-F238E27FC236}">
              <a16:creationId xmlns:a16="http://schemas.microsoft.com/office/drawing/2014/main" id="{2F6E9A0F-8F6A-424D-9A2F-DD6B4B75956B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687" name="TextBox 6686">
          <a:extLst>
            <a:ext uri="{FF2B5EF4-FFF2-40B4-BE49-F238E27FC236}">
              <a16:creationId xmlns:a16="http://schemas.microsoft.com/office/drawing/2014/main" id="{643A49FE-9B94-4711-A378-45FFB72FE830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688" name="TextBox 6687">
          <a:extLst>
            <a:ext uri="{FF2B5EF4-FFF2-40B4-BE49-F238E27FC236}">
              <a16:creationId xmlns:a16="http://schemas.microsoft.com/office/drawing/2014/main" id="{EC09E0B5-2296-4F78-8031-3E44B5FE81FD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6689" name="TextBox 6688">
          <a:extLst>
            <a:ext uri="{FF2B5EF4-FFF2-40B4-BE49-F238E27FC236}">
              <a16:creationId xmlns:a16="http://schemas.microsoft.com/office/drawing/2014/main" id="{D8532BD2-29F3-4D16-A139-830C4D599623}"/>
            </a:ext>
          </a:extLst>
        </xdr:cNvPr>
        <xdr:cNvSpPr txBox="1"/>
      </xdr:nvSpPr>
      <xdr:spPr>
        <a:xfrm>
          <a:off x="5675313" y="667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690" name="TextBox 6689">
          <a:extLst>
            <a:ext uri="{FF2B5EF4-FFF2-40B4-BE49-F238E27FC236}">
              <a16:creationId xmlns:a16="http://schemas.microsoft.com/office/drawing/2014/main" id="{F1861C41-AC6E-4F5A-95F7-CB05C4B5488F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691" name="TextBox 6690">
          <a:extLst>
            <a:ext uri="{FF2B5EF4-FFF2-40B4-BE49-F238E27FC236}">
              <a16:creationId xmlns:a16="http://schemas.microsoft.com/office/drawing/2014/main" id="{CAE98F20-D9EE-45F9-AC9C-236D3AA0C03F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692" name="TextBox 6691">
          <a:extLst>
            <a:ext uri="{FF2B5EF4-FFF2-40B4-BE49-F238E27FC236}">
              <a16:creationId xmlns:a16="http://schemas.microsoft.com/office/drawing/2014/main" id="{F02C534C-5C87-4564-B131-91F7DA297932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6693" name="TextBox 6692">
          <a:extLst>
            <a:ext uri="{FF2B5EF4-FFF2-40B4-BE49-F238E27FC236}">
              <a16:creationId xmlns:a16="http://schemas.microsoft.com/office/drawing/2014/main" id="{4C5B8551-3BBF-4A00-8A75-559CA72FD416}"/>
            </a:ext>
          </a:extLst>
        </xdr:cNvPr>
        <xdr:cNvSpPr txBox="1"/>
      </xdr:nvSpPr>
      <xdr:spPr>
        <a:xfrm>
          <a:off x="5675313" y="685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694" name="TextBox 6693">
          <a:extLst>
            <a:ext uri="{FF2B5EF4-FFF2-40B4-BE49-F238E27FC236}">
              <a16:creationId xmlns:a16="http://schemas.microsoft.com/office/drawing/2014/main" id="{74844E11-92D6-422A-8E6F-BECB99B74EF4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695" name="TextBox 6694">
          <a:extLst>
            <a:ext uri="{FF2B5EF4-FFF2-40B4-BE49-F238E27FC236}">
              <a16:creationId xmlns:a16="http://schemas.microsoft.com/office/drawing/2014/main" id="{84D17468-D6EF-49A3-A460-D9A5FDC43D30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696" name="TextBox 6695">
          <a:extLst>
            <a:ext uri="{FF2B5EF4-FFF2-40B4-BE49-F238E27FC236}">
              <a16:creationId xmlns:a16="http://schemas.microsoft.com/office/drawing/2014/main" id="{18D755B6-9AB1-4E78-BD45-F53763FB6049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6697" name="TextBox 6696">
          <a:extLst>
            <a:ext uri="{FF2B5EF4-FFF2-40B4-BE49-F238E27FC236}">
              <a16:creationId xmlns:a16="http://schemas.microsoft.com/office/drawing/2014/main" id="{74557E58-206D-4169-BFFC-4917986B69D8}"/>
            </a:ext>
          </a:extLst>
        </xdr:cNvPr>
        <xdr:cNvSpPr txBox="1"/>
      </xdr:nvSpPr>
      <xdr:spPr>
        <a:xfrm>
          <a:off x="5675313" y="704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698" name="TextBox 6697">
          <a:extLst>
            <a:ext uri="{FF2B5EF4-FFF2-40B4-BE49-F238E27FC236}">
              <a16:creationId xmlns:a16="http://schemas.microsoft.com/office/drawing/2014/main" id="{44F7D538-4A21-4B5E-9BCA-BF08E1D0EF69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699" name="TextBox 6698">
          <a:extLst>
            <a:ext uri="{FF2B5EF4-FFF2-40B4-BE49-F238E27FC236}">
              <a16:creationId xmlns:a16="http://schemas.microsoft.com/office/drawing/2014/main" id="{70F63057-FDCE-4C1E-A8A8-A520C0EBFEC7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700" name="TextBox 6699">
          <a:extLst>
            <a:ext uri="{FF2B5EF4-FFF2-40B4-BE49-F238E27FC236}">
              <a16:creationId xmlns:a16="http://schemas.microsoft.com/office/drawing/2014/main" id="{76E0DD4E-A5B4-4DC3-B7AF-D25F18DBCA83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6701" name="TextBox 6700">
          <a:extLst>
            <a:ext uri="{FF2B5EF4-FFF2-40B4-BE49-F238E27FC236}">
              <a16:creationId xmlns:a16="http://schemas.microsoft.com/office/drawing/2014/main" id="{BBABB00B-9B5A-4BFD-9A6E-5EE2E6F05D92}"/>
            </a:ext>
          </a:extLst>
        </xdr:cNvPr>
        <xdr:cNvSpPr txBox="1"/>
      </xdr:nvSpPr>
      <xdr:spPr>
        <a:xfrm>
          <a:off x="5675313" y="722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702" name="TextBox 6701">
          <a:extLst>
            <a:ext uri="{FF2B5EF4-FFF2-40B4-BE49-F238E27FC236}">
              <a16:creationId xmlns:a16="http://schemas.microsoft.com/office/drawing/2014/main" id="{2FE8E029-9D55-45BF-B404-8AA9A3854559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703" name="TextBox 6702">
          <a:extLst>
            <a:ext uri="{FF2B5EF4-FFF2-40B4-BE49-F238E27FC236}">
              <a16:creationId xmlns:a16="http://schemas.microsoft.com/office/drawing/2014/main" id="{DFC083AD-1C4C-480E-951D-8384FE691CD3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704" name="TextBox 6703">
          <a:extLst>
            <a:ext uri="{FF2B5EF4-FFF2-40B4-BE49-F238E27FC236}">
              <a16:creationId xmlns:a16="http://schemas.microsoft.com/office/drawing/2014/main" id="{BC744D37-C634-4B5E-A9F3-FADDDFFA6F7D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6705" name="TextBox 6704">
          <a:extLst>
            <a:ext uri="{FF2B5EF4-FFF2-40B4-BE49-F238E27FC236}">
              <a16:creationId xmlns:a16="http://schemas.microsoft.com/office/drawing/2014/main" id="{E0BB7B75-CF6D-42BB-9348-6CDE3DAA3B45}"/>
            </a:ext>
          </a:extLst>
        </xdr:cNvPr>
        <xdr:cNvSpPr txBox="1"/>
      </xdr:nvSpPr>
      <xdr:spPr>
        <a:xfrm>
          <a:off x="5675313" y="740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706" name="TextBox 6705">
          <a:extLst>
            <a:ext uri="{FF2B5EF4-FFF2-40B4-BE49-F238E27FC236}">
              <a16:creationId xmlns:a16="http://schemas.microsoft.com/office/drawing/2014/main" id="{EA171736-8741-42A8-9CF1-EB71BD6DD464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707" name="TextBox 6706">
          <a:extLst>
            <a:ext uri="{FF2B5EF4-FFF2-40B4-BE49-F238E27FC236}">
              <a16:creationId xmlns:a16="http://schemas.microsoft.com/office/drawing/2014/main" id="{482BD4EB-EAFB-40B8-AC05-3AE433C9BDDE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708" name="TextBox 6707">
          <a:extLst>
            <a:ext uri="{FF2B5EF4-FFF2-40B4-BE49-F238E27FC236}">
              <a16:creationId xmlns:a16="http://schemas.microsoft.com/office/drawing/2014/main" id="{AB03CB5B-443B-4687-8981-6705AF41ADA7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6709" name="TextBox 6708">
          <a:extLst>
            <a:ext uri="{FF2B5EF4-FFF2-40B4-BE49-F238E27FC236}">
              <a16:creationId xmlns:a16="http://schemas.microsoft.com/office/drawing/2014/main" id="{D7783842-70A1-4E95-B1A5-24351F7BF070}"/>
            </a:ext>
          </a:extLst>
        </xdr:cNvPr>
        <xdr:cNvSpPr txBox="1"/>
      </xdr:nvSpPr>
      <xdr:spPr>
        <a:xfrm>
          <a:off x="5675313" y="758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710" name="TextBox 6709">
          <a:extLst>
            <a:ext uri="{FF2B5EF4-FFF2-40B4-BE49-F238E27FC236}">
              <a16:creationId xmlns:a16="http://schemas.microsoft.com/office/drawing/2014/main" id="{CA73E2C7-6F8D-4E96-AF4D-350A1015CBDF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711" name="TextBox 6710">
          <a:extLst>
            <a:ext uri="{FF2B5EF4-FFF2-40B4-BE49-F238E27FC236}">
              <a16:creationId xmlns:a16="http://schemas.microsoft.com/office/drawing/2014/main" id="{A17DDCEA-ABE7-43FC-AEA1-09F1238D3BA3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712" name="TextBox 6711">
          <a:extLst>
            <a:ext uri="{FF2B5EF4-FFF2-40B4-BE49-F238E27FC236}">
              <a16:creationId xmlns:a16="http://schemas.microsoft.com/office/drawing/2014/main" id="{1195EE03-4B71-4DA3-A20B-1454BC9A54F8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6713" name="TextBox 6712">
          <a:extLst>
            <a:ext uri="{FF2B5EF4-FFF2-40B4-BE49-F238E27FC236}">
              <a16:creationId xmlns:a16="http://schemas.microsoft.com/office/drawing/2014/main" id="{58DACA67-158E-42F9-8353-D05023D167E6}"/>
            </a:ext>
          </a:extLst>
        </xdr:cNvPr>
        <xdr:cNvSpPr txBox="1"/>
      </xdr:nvSpPr>
      <xdr:spPr>
        <a:xfrm>
          <a:off x="5675313" y="777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714" name="TextBox 6713">
          <a:extLst>
            <a:ext uri="{FF2B5EF4-FFF2-40B4-BE49-F238E27FC236}">
              <a16:creationId xmlns:a16="http://schemas.microsoft.com/office/drawing/2014/main" id="{A0B4818A-995E-4393-86EF-EFBB1D9F7566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715" name="TextBox 6714">
          <a:extLst>
            <a:ext uri="{FF2B5EF4-FFF2-40B4-BE49-F238E27FC236}">
              <a16:creationId xmlns:a16="http://schemas.microsoft.com/office/drawing/2014/main" id="{9C6DB68F-C2BD-42B6-941D-3BC86EBDC742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716" name="TextBox 6715">
          <a:extLst>
            <a:ext uri="{FF2B5EF4-FFF2-40B4-BE49-F238E27FC236}">
              <a16:creationId xmlns:a16="http://schemas.microsoft.com/office/drawing/2014/main" id="{33469183-7CCC-4DCB-9282-392801ACA42D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6717" name="TextBox 6716">
          <a:extLst>
            <a:ext uri="{FF2B5EF4-FFF2-40B4-BE49-F238E27FC236}">
              <a16:creationId xmlns:a16="http://schemas.microsoft.com/office/drawing/2014/main" id="{29C5EF6A-4094-4722-96C3-C31CA5C3C356}"/>
            </a:ext>
          </a:extLst>
        </xdr:cNvPr>
        <xdr:cNvSpPr txBox="1"/>
      </xdr:nvSpPr>
      <xdr:spPr>
        <a:xfrm>
          <a:off x="5675313" y="795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718" name="TextBox 6717">
          <a:extLst>
            <a:ext uri="{FF2B5EF4-FFF2-40B4-BE49-F238E27FC236}">
              <a16:creationId xmlns:a16="http://schemas.microsoft.com/office/drawing/2014/main" id="{34196146-BC31-4C69-9536-C1A1324F46F9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719" name="TextBox 6718">
          <a:extLst>
            <a:ext uri="{FF2B5EF4-FFF2-40B4-BE49-F238E27FC236}">
              <a16:creationId xmlns:a16="http://schemas.microsoft.com/office/drawing/2014/main" id="{946AAE65-4D11-44C3-8EED-4171498C2D57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720" name="TextBox 6719">
          <a:extLst>
            <a:ext uri="{FF2B5EF4-FFF2-40B4-BE49-F238E27FC236}">
              <a16:creationId xmlns:a16="http://schemas.microsoft.com/office/drawing/2014/main" id="{72D8DA37-FC3B-41D4-84D5-5428144517F7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6721" name="TextBox 6720">
          <a:extLst>
            <a:ext uri="{FF2B5EF4-FFF2-40B4-BE49-F238E27FC236}">
              <a16:creationId xmlns:a16="http://schemas.microsoft.com/office/drawing/2014/main" id="{67EDA35A-B76C-47C7-AA0A-F0D1EDB8C786}"/>
            </a:ext>
          </a:extLst>
        </xdr:cNvPr>
        <xdr:cNvSpPr txBox="1"/>
      </xdr:nvSpPr>
      <xdr:spPr>
        <a:xfrm>
          <a:off x="5675313" y="813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722" name="TextBox 6721">
          <a:extLst>
            <a:ext uri="{FF2B5EF4-FFF2-40B4-BE49-F238E27FC236}">
              <a16:creationId xmlns:a16="http://schemas.microsoft.com/office/drawing/2014/main" id="{FDD1F163-DF8D-4B19-B83A-6520EF338BF3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723" name="TextBox 6722">
          <a:extLst>
            <a:ext uri="{FF2B5EF4-FFF2-40B4-BE49-F238E27FC236}">
              <a16:creationId xmlns:a16="http://schemas.microsoft.com/office/drawing/2014/main" id="{089E7F7D-07C9-4697-BE5C-5540E9962115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724" name="TextBox 6723">
          <a:extLst>
            <a:ext uri="{FF2B5EF4-FFF2-40B4-BE49-F238E27FC236}">
              <a16:creationId xmlns:a16="http://schemas.microsoft.com/office/drawing/2014/main" id="{C8944202-A049-48F9-ADCC-8DACCC81AFEB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6725" name="TextBox 6724">
          <a:extLst>
            <a:ext uri="{FF2B5EF4-FFF2-40B4-BE49-F238E27FC236}">
              <a16:creationId xmlns:a16="http://schemas.microsoft.com/office/drawing/2014/main" id="{E8DD309F-7978-4EE0-A353-45501F8EBD75}"/>
            </a:ext>
          </a:extLst>
        </xdr:cNvPr>
        <xdr:cNvSpPr txBox="1"/>
      </xdr:nvSpPr>
      <xdr:spPr>
        <a:xfrm>
          <a:off x="5675313" y="831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726" name="TextBox 6725">
          <a:extLst>
            <a:ext uri="{FF2B5EF4-FFF2-40B4-BE49-F238E27FC236}">
              <a16:creationId xmlns:a16="http://schemas.microsoft.com/office/drawing/2014/main" id="{66561D8A-B33C-4F34-A0DE-6823D224ADB2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727" name="TextBox 6726">
          <a:extLst>
            <a:ext uri="{FF2B5EF4-FFF2-40B4-BE49-F238E27FC236}">
              <a16:creationId xmlns:a16="http://schemas.microsoft.com/office/drawing/2014/main" id="{DAEE5479-7CED-49A2-BE29-9DE7CC782E44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728" name="TextBox 6727">
          <a:extLst>
            <a:ext uri="{FF2B5EF4-FFF2-40B4-BE49-F238E27FC236}">
              <a16:creationId xmlns:a16="http://schemas.microsoft.com/office/drawing/2014/main" id="{8006FC34-205D-4813-99CB-03C0010F6988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6729" name="TextBox 6728">
          <a:extLst>
            <a:ext uri="{FF2B5EF4-FFF2-40B4-BE49-F238E27FC236}">
              <a16:creationId xmlns:a16="http://schemas.microsoft.com/office/drawing/2014/main" id="{0CEA0462-0FD2-421F-A199-B085ADC156F0}"/>
            </a:ext>
          </a:extLst>
        </xdr:cNvPr>
        <xdr:cNvSpPr txBox="1"/>
      </xdr:nvSpPr>
      <xdr:spPr>
        <a:xfrm>
          <a:off x="5675313" y="850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730" name="TextBox 6729">
          <a:extLst>
            <a:ext uri="{FF2B5EF4-FFF2-40B4-BE49-F238E27FC236}">
              <a16:creationId xmlns:a16="http://schemas.microsoft.com/office/drawing/2014/main" id="{BB448838-295F-459C-82C7-689C8FC2A0B6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731" name="TextBox 6730">
          <a:extLst>
            <a:ext uri="{FF2B5EF4-FFF2-40B4-BE49-F238E27FC236}">
              <a16:creationId xmlns:a16="http://schemas.microsoft.com/office/drawing/2014/main" id="{58F4971E-A7F1-432D-9E24-4487AF985B5B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732" name="TextBox 6731">
          <a:extLst>
            <a:ext uri="{FF2B5EF4-FFF2-40B4-BE49-F238E27FC236}">
              <a16:creationId xmlns:a16="http://schemas.microsoft.com/office/drawing/2014/main" id="{9C8E7636-346C-4E27-B0B1-78D458340754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6733" name="TextBox 6732">
          <a:extLst>
            <a:ext uri="{FF2B5EF4-FFF2-40B4-BE49-F238E27FC236}">
              <a16:creationId xmlns:a16="http://schemas.microsoft.com/office/drawing/2014/main" id="{F950EAAA-95BD-4953-A6B5-721AC72B4622}"/>
            </a:ext>
          </a:extLst>
        </xdr:cNvPr>
        <xdr:cNvSpPr txBox="1"/>
      </xdr:nvSpPr>
      <xdr:spPr>
        <a:xfrm>
          <a:off x="5675313" y="868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734" name="TextBox 6733">
          <a:extLst>
            <a:ext uri="{FF2B5EF4-FFF2-40B4-BE49-F238E27FC236}">
              <a16:creationId xmlns:a16="http://schemas.microsoft.com/office/drawing/2014/main" id="{C90FBFE7-AB27-47E7-89F7-A1C26D9C4C17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735" name="TextBox 6734">
          <a:extLst>
            <a:ext uri="{FF2B5EF4-FFF2-40B4-BE49-F238E27FC236}">
              <a16:creationId xmlns:a16="http://schemas.microsoft.com/office/drawing/2014/main" id="{0DAA5E9A-30C1-4AA8-B9A5-42ED3770969B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736" name="TextBox 6735">
          <a:extLst>
            <a:ext uri="{FF2B5EF4-FFF2-40B4-BE49-F238E27FC236}">
              <a16:creationId xmlns:a16="http://schemas.microsoft.com/office/drawing/2014/main" id="{7F3BC0CB-07F4-48E3-9D9E-E4C3B93CF546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6737" name="TextBox 6736">
          <a:extLst>
            <a:ext uri="{FF2B5EF4-FFF2-40B4-BE49-F238E27FC236}">
              <a16:creationId xmlns:a16="http://schemas.microsoft.com/office/drawing/2014/main" id="{64E1BC17-C129-44CA-BDC5-FBBB8B602E61}"/>
            </a:ext>
          </a:extLst>
        </xdr:cNvPr>
        <xdr:cNvSpPr txBox="1"/>
      </xdr:nvSpPr>
      <xdr:spPr>
        <a:xfrm>
          <a:off x="5675313" y="886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738" name="TextBox 6737">
          <a:extLst>
            <a:ext uri="{FF2B5EF4-FFF2-40B4-BE49-F238E27FC236}">
              <a16:creationId xmlns:a16="http://schemas.microsoft.com/office/drawing/2014/main" id="{74D9504F-36A9-4999-90D7-830183919893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739" name="TextBox 6738">
          <a:extLst>
            <a:ext uri="{FF2B5EF4-FFF2-40B4-BE49-F238E27FC236}">
              <a16:creationId xmlns:a16="http://schemas.microsoft.com/office/drawing/2014/main" id="{03E46AF1-6BAA-4DF3-8BEC-2F34AEAD134F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740" name="TextBox 6739">
          <a:extLst>
            <a:ext uri="{FF2B5EF4-FFF2-40B4-BE49-F238E27FC236}">
              <a16:creationId xmlns:a16="http://schemas.microsoft.com/office/drawing/2014/main" id="{BCA464ED-B498-4751-AB3F-05FE222DC54A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6741" name="TextBox 6740">
          <a:extLst>
            <a:ext uri="{FF2B5EF4-FFF2-40B4-BE49-F238E27FC236}">
              <a16:creationId xmlns:a16="http://schemas.microsoft.com/office/drawing/2014/main" id="{89DB7CDF-A0CA-4243-9BF7-649C3AEF23F8}"/>
            </a:ext>
          </a:extLst>
        </xdr:cNvPr>
        <xdr:cNvSpPr txBox="1"/>
      </xdr:nvSpPr>
      <xdr:spPr>
        <a:xfrm>
          <a:off x="5675313" y="904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742" name="TextBox 6741">
          <a:extLst>
            <a:ext uri="{FF2B5EF4-FFF2-40B4-BE49-F238E27FC236}">
              <a16:creationId xmlns:a16="http://schemas.microsoft.com/office/drawing/2014/main" id="{76A52232-175C-4F15-92D6-23D7C8AE7DB5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743" name="TextBox 6742">
          <a:extLst>
            <a:ext uri="{FF2B5EF4-FFF2-40B4-BE49-F238E27FC236}">
              <a16:creationId xmlns:a16="http://schemas.microsoft.com/office/drawing/2014/main" id="{1D4B6946-22ED-4488-9180-9512226CC171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744" name="TextBox 6743">
          <a:extLst>
            <a:ext uri="{FF2B5EF4-FFF2-40B4-BE49-F238E27FC236}">
              <a16:creationId xmlns:a16="http://schemas.microsoft.com/office/drawing/2014/main" id="{80802777-33B0-4B8F-B613-8C45A4224ADE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6745" name="TextBox 6744">
          <a:extLst>
            <a:ext uri="{FF2B5EF4-FFF2-40B4-BE49-F238E27FC236}">
              <a16:creationId xmlns:a16="http://schemas.microsoft.com/office/drawing/2014/main" id="{5B0928CD-5BBA-43A7-8666-610E007856F5}"/>
            </a:ext>
          </a:extLst>
        </xdr:cNvPr>
        <xdr:cNvSpPr txBox="1"/>
      </xdr:nvSpPr>
      <xdr:spPr>
        <a:xfrm>
          <a:off x="5675313" y="923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746" name="TextBox 6745">
          <a:extLst>
            <a:ext uri="{FF2B5EF4-FFF2-40B4-BE49-F238E27FC236}">
              <a16:creationId xmlns:a16="http://schemas.microsoft.com/office/drawing/2014/main" id="{2967BCFF-688E-4465-B677-7A6D13089427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747" name="TextBox 6746">
          <a:extLst>
            <a:ext uri="{FF2B5EF4-FFF2-40B4-BE49-F238E27FC236}">
              <a16:creationId xmlns:a16="http://schemas.microsoft.com/office/drawing/2014/main" id="{53E75C19-7DF4-4478-9AC9-63445A687025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748" name="TextBox 6747">
          <a:extLst>
            <a:ext uri="{FF2B5EF4-FFF2-40B4-BE49-F238E27FC236}">
              <a16:creationId xmlns:a16="http://schemas.microsoft.com/office/drawing/2014/main" id="{0B23B24D-F4FB-4AA0-8756-8A57BA9328D1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6749" name="TextBox 6748">
          <a:extLst>
            <a:ext uri="{FF2B5EF4-FFF2-40B4-BE49-F238E27FC236}">
              <a16:creationId xmlns:a16="http://schemas.microsoft.com/office/drawing/2014/main" id="{E04FBE9A-03E9-41D1-AA64-F590570F8575}"/>
            </a:ext>
          </a:extLst>
        </xdr:cNvPr>
        <xdr:cNvSpPr txBox="1"/>
      </xdr:nvSpPr>
      <xdr:spPr>
        <a:xfrm>
          <a:off x="5675313" y="941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750" name="TextBox 6749">
          <a:extLst>
            <a:ext uri="{FF2B5EF4-FFF2-40B4-BE49-F238E27FC236}">
              <a16:creationId xmlns:a16="http://schemas.microsoft.com/office/drawing/2014/main" id="{ED060895-2547-45DF-B6E5-0EC283E06DDC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751" name="TextBox 6750">
          <a:extLst>
            <a:ext uri="{FF2B5EF4-FFF2-40B4-BE49-F238E27FC236}">
              <a16:creationId xmlns:a16="http://schemas.microsoft.com/office/drawing/2014/main" id="{64FDCC14-2458-4592-A68C-54467CF7D985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752" name="TextBox 6751">
          <a:extLst>
            <a:ext uri="{FF2B5EF4-FFF2-40B4-BE49-F238E27FC236}">
              <a16:creationId xmlns:a16="http://schemas.microsoft.com/office/drawing/2014/main" id="{B41F8E51-B9BE-4C79-802B-4E5F518858D1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6753" name="TextBox 6752">
          <a:extLst>
            <a:ext uri="{FF2B5EF4-FFF2-40B4-BE49-F238E27FC236}">
              <a16:creationId xmlns:a16="http://schemas.microsoft.com/office/drawing/2014/main" id="{A7BED200-B342-46C3-9C57-C23D31E35219}"/>
            </a:ext>
          </a:extLst>
        </xdr:cNvPr>
        <xdr:cNvSpPr txBox="1"/>
      </xdr:nvSpPr>
      <xdr:spPr>
        <a:xfrm>
          <a:off x="5675313" y="959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754" name="TextBox 6753">
          <a:extLst>
            <a:ext uri="{FF2B5EF4-FFF2-40B4-BE49-F238E27FC236}">
              <a16:creationId xmlns:a16="http://schemas.microsoft.com/office/drawing/2014/main" id="{50FCD4D1-35A7-4330-BA28-22E4763F2FCA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755" name="TextBox 6754">
          <a:extLst>
            <a:ext uri="{FF2B5EF4-FFF2-40B4-BE49-F238E27FC236}">
              <a16:creationId xmlns:a16="http://schemas.microsoft.com/office/drawing/2014/main" id="{558B6764-61CC-4DEE-B3C0-B48FF94A19C5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756" name="TextBox 6755">
          <a:extLst>
            <a:ext uri="{FF2B5EF4-FFF2-40B4-BE49-F238E27FC236}">
              <a16:creationId xmlns:a16="http://schemas.microsoft.com/office/drawing/2014/main" id="{B075D9D0-5476-4261-8BFE-B40FFC74578A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6757" name="TextBox 6756">
          <a:extLst>
            <a:ext uri="{FF2B5EF4-FFF2-40B4-BE49-F238E27FC236}">
              <a16:creationId xmlns:a16="http://schemas.microsoft.com/office/drawing/2014/main" id="{B86CEA32-80E3-480A-802A-406CDC8377E5}"/>
            </a:ext>
          </a:extLst>
        </xdr:cNvPr>
        <xdr:cNvSpPr txBox="1"/>
      </xdr:nvSpPr>
      <xdr:spPr>
        <a:xfrm>
          <a:off x="5675313" y="977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758" name="TextBox 6757">
          <a:extLst>
            <a:ext uri="{FF2B5EF4-FFF2-40B4-BE49-F238E27FC236}">
              <a16:creationId xmlns:a16="http://schemas.microsoft.com/office/drawing/2014/main" id="{CE4EAE2B-EE3A-41B9-9AAD-6ADD019829D5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759" name="TextBox 6758">
          <a:extLst>
            <a:ext uri="{FF2B5EF4-FFF2-40B4-BE49-F238E27FC236}">
              <a16:creationId xmlns:a16="http://schemas.microsoft.com/office/drawing/2014/main" id="{2D0C750E-8B28-4F3B-B034-3FB478FCE48F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760" name="TextBox 6759">
          <a:extLst>
            <a:ext uri="{FF2B5EF4-FFF2-40B4-BE49-F238E27FC236}">
              <a16:creationId xmlns:a16="http://schemas.microsoft.com/office/drawing/2014/main" id="{F36F39F0-C3B8-4C6F-AB2C-63B55E6593AA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6761" name="TextBox 6760">
          <a:extLst>
            <a:ext uri="{FF2B5EF4-FFF2-40B4-BE49-F238E27FC236}">
              <a16:creationId xmlns:a16="http://schemas.microsoft.com/office/drawing/2014/main" id="{89AEC7DB-E298-4752-B7CB-06B3B0D99291}"/>
            </a:ext>
          </a:extLst>
        </xdr:cNvPr>
        <xdr:cNvSpPr txBox="1"/>
      </xdr:nvSpPr>
      <xdr:spPr>
        <a:xfrm>
          <a:off x="5675313" y="996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762" name="TextBox 6761">
          <a:extLst>
            <a:ext uri="{FF2B5EF4-FFF2-40B4-BE49-F238E27FC236}">
              <a16:creationId xmlns:a16="http://schemas.microsoft.com/office/drawing/2014/main" id="{C883AC9A-95D2-4680-B420-66F574FC9413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763" name="TextBox 6762">
          <a:extLst>
            <a:ext uri="{FF2B5EF4-FFF2-40B4-BE49-F238E27FC236}">
              <a16:creationId xmlns:a16="http://schemas.microsoft.com/office/drawing/2014/main" id="{809E3F2C-33F3-4154-9ADD-CB7DC3733029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764" name="TextBox 6763">
          <a:extLst>
            <a:ext uri="{FF2B5EF4-FFF2-40B4-BE49-F238E27FC236}">
              <a16:creationId xmlns:a16="http://schemas.microsoft.com/office/drawing/2014/main" id="{6CB580F2-D969-4E65-9098-E015DDFE67EA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6765" name="TextBox 6764">
          <a:extLst>
            <a:ext uri="{FF2B5EF4-FFF2-40B4-BE49-F238E27FC236}">
              <a16:creationId xmlns:a16="http://schemas.microsoft.com/office/drawing/2014/main" id="{3C9B4F9D-2619-4448-9623-9BB5BC9E2429}"/>
            </a:ext>
          </a:extLst>
        </xdr:cNvPr>
        <xdr:cNvSpPr txBox="1"/>
      </xdr:nvSpPr>
      <xdr:spPr>
        <a:xfrm>
          <a:off x="5675313" y="1014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766" name="TextBox 6765">
          <a:extLst>
            <a:ext uri="{FF2B5EF4-FFF2-40B4-BE49-F238E27FC236}">
              <a16:creationId xmlns:a16="http://schemas.microsoft.com/office/drawing/2014/main" id="{4EFAED7A-0336-47A9-906F-27B3A3070265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767" name="TextBox 6766">
          <a:extLst>
            <a:ext uri="{FF2B5EF4-FFF2-40B4-BE49-F238E27FC236}">
              <a16:creationId xmlns:a16="http://schemas.microsoft.com/office/drawing/2014/main" id="{80230DE4-BFE7-4FAC-B64A-C2815AF1C6E6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768" name="TextBox 6767">
          <a:extLst>
            <a:ext uri="{FF2B5EF4-FFF2-40B4-BE49-F238E27FC236}">
              <a16:creationId xmlns:a16="http://schemas.microsoft.com/office/drawing/2014/main" id="{774DB107-EA81-4794-BD27-F6B2AF60C4AE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6769" name="TextBox 6768">
          <a:extLst>
            <a:ext uri="{FF2B5EF4-FFF2-40B4-BE49-F238E27FC236}">
              <a16:creationId xmlns:a16="http://schemas.microsoft.com/office/drawing/2014/main" id="{9FA9B39F-130B-4EA1-8F3F-6F9F4F5F0B23}"/>
            </a:ext>
          </a:extLst>
        </xdr:cNvPr>
        <xdr:cNvSpPr txBox="1"/>
      </xdr:nvSpPr>
      <xdr:spPr>
        <a:xfrm>
          <a:off x="5675313" y="10326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770" name="TextBox 6769">
          <a:extLst>
            <a:ext uri="{FF2B5EF4-FFF2-40B4-BE49-F238E27FC236}">
              <a16:creationId xmlns:a16="http://schemas.microsoft.com/office/drawing/2014/main" id="{6A808259-382D-4868-8F9D-88B1F5D2BDB1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771" name="TextBox 6770">
          <a:extLst>
            <a:ext uri="{FF2B5EF4-FFF2-40B4-BE49-F238E27FC236}">
              <a16:creationId xmlns:a16="http://schemas.microsoft.com/office/drawing/2014/main" id="{3BDF1BD9-D2D2-47C3-B6B4-99B29CE0FAF4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772" name="TextBox 6771">
          <a:extLst>
            <a:ext uri="{FF2B5EF4-FFF2-40B4-BE49-F238E27FC236}">
              <a16:creationId xmlns:a16="http://schemas.microsoft.com/office/drawing/2014/main" id="{0B7147BB-E2B7-48F2-AE5B-FD23676348C5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6773" name="TextBox 6772">
          <a:extLst>
            <a:ext uri="{FF2B5EF4-FFF2-40B4-BE49-F238E27FC236}">
              <a16:creationId xmlns:a16="http://schemas.microsoft.com/office/drawing/2014/main" id="{B1CC3574-F0D7-4D12-A75D-26A90B4E43DA}"/>
            </a:ext>
          </a:extLst>
        </xdr:cNvPr>
        <xdr:cNvSpPr txBox="1"/>
      </xdr:nvSpPr>
      <xdr:spPr>
        <a:xfrm>
          <a:off x="5675313" y="1050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774" name="TextBox 6773">
          <a:extLst>
            <a:ext uri="{FF2B5EF4-FFF2-40B4-BE49-F238E27FC236}">
              <a16:creationId xmlns:a16="http://schemas.microsoft.com/office/drawing/2014/main" id="{54756491-9D35-46EF-BC56-DB473C3E6F05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775" name="TextBox 6774">
          <a:extLst>
            <a:ext uri="{FF2B5EF4-FFF2-40B4-BE49-F238E27FC236}">
              <a16:creationId xmlns:a16="http://schemas.microsoft.com/office/drawing/2014/main" id="{D0ED2CF5-F688-4BDE-9EA4-8311FA8AE250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776" name="TextBox 6775">
          <a:extLst>
            <a:ext uri="{FF2B5EF4-FFF2-40B4-BE49-F238E27FC236}">
              <a16:creationId xmlns:a16="http://schemas.microsoft.com/office/drawing/2014/main" id="{BA9244EA-91E3-4D06-B62B-A39545BCD1FB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6777" name="TextBox 6776">
          <a:extLst>
            <a:ext uri="{FF2B5EF4-FFF2-40B4-BE49-F238E27FC236}">
              <a16:creationId xmlns:a16="http://schemas.microsoft.com/office/drawing/2014/main" id="{D39322CD-A9C9-4370-B214-BE2DC64C4598}"/>
            </a:ext>
          </a:extLst>
        </xdr:cNvPr>
        <xdr:cNvSpPr txBox="1"/>
      </xdr:nvSpPr>
      <xdr:spPr>
        <a:xfrm>
          <a:off x="5675313" y="1069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778" name="TextBox 6777">
          <a:extLst>
            <a:ext uri="{FF2B5EF4-FFF2-40B4-BE49-F238E27FC236}">
              <a16:creationId xmlns:a16="http://schemas.microsoft.com/office/drawing/2014/main" id="{034299FE-F110-47D2-84B2-28EAC54EE5D4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779" name="TextBox 6778">
          <a:extLst>
            <a:ext uri="{FF2B5EF4-FFF2-40B4-BE49-F238E27FC236}">
              <a16:creationId xmlns:a16="http://schemas.microsoft.com/office/drawing/2014/main" id="{6246127B-B176-4975-B604-444D3B861AAE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780" name="TextBox 6779">
          <a:extLst>
            <a:ext uri="{FF2B5EF4-FFF2-40B4-BE49-F238E27FC236}">
              <a16:creationId xmlns:a16="http://schemas.microsoft.com/office/drawing/2014/main" id="{E17C6495-13DF-4B0C-B688-933C8324FE85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6781" name="TextBox 6780">
          <a:extLst>
            <a:ext uri="{FF2B5EF4-FFF2-40B4-BE49-F238E27FC236}">
              <a16:creationId xmlns:a16="http://schemas.microsoft.com/office/drawing/2014/main" id="{79704DD5-1C80-4163-B219-7D92D9C494A4}"/>
            </a:ext>
          </a:extLst>
        </xdr:cNvPr>
        <xdr:cNvSpPr txBox="1"/>
      </xdr:nvSpPr>
      <xdr:spPr>
        <a:xfrm>
          <a:off x="5675313" y="1087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782" name="TextBox 6781">
          <a:extLst>
            <a:ext uri="{FF2B5EF4-FFF2-40B4-BE49-F238E27FC236}">
              <a16:creationId xmlns:a16="http://schemas.microsoft.com/office/drawing/2014/main" id="{5C04EF6C-2EE3-4FE7-8975-3415F5BD54B2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783" name="TextBox 6782">
          <a:extLst>
            <a:ext uri="{FF2B5EF4-FFF2-40B4-BE49-F238E27FC236}">
              <a16:creationId xmlns:a16="http://schemas.microsoft.com/office/drawing/2014/main" id="{F63F4850-26FD-4A6F-B488-CADD03EFC2E6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784" name="TextBox 6783">
          <a:extLst>
            <a:ext uri="{FF2B5EF4-FFF2-40B4-BE49-F238E27FC236}">
              <a16:creationId xmlns:a16="http://schemas.microsoft.com/office/drawing/2014/main" id="{31563FED-86CC-4ED3-9568-C081EAC044CD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6785" name="TextBox 6784">
          <a:extLst>
            <a:ext uri="{FF2B5EF4-FFF2-40B4-BE49-F238E27FC236}">
              <a16:creationId xmlns:a16="http://schemas.microsoft.com/office/drawing/2014/main" id="{3F998626-F007-4467-8124-1D6793EABEFB}"/>
            </a:ext>
          </a:extLst>
        </xdr:cNvPr>
        <xdr:cNvSpPr txBox="1"/>
      </xdr:nvSpPr>
      <xdr:spPr>
        <a:xfrm>
          <a:off x="5675313" y="1105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786" name="TextBox 6785">
          <a:extLst>
            <a:ext uri="{FF2B5EF4-FFF2-40B4-BE49-F238E27FC236}">
              <a16:creationId xmlns:a16="http://schemas.microsoft.com/office/drawing/2014/main" id="{99A9D46F-8B17-4787-8D96-9885098CCAB7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787" name="TextBox 6786">
          <a:extLst>
            <a:ext uri="{FF2B5EF4-FFF2-40B4-BE49-F238E27FC236}">
              <a16:creationId xmlns:a16="http://schemas.microsoft.com/office/drawing/2014/main" id="{71D457DF-BB01-420C-8E79-038F87F4ACE7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788" name="TextBox 6787">
          <a:extLst>
            <a:ext uri="{FF2B5EF4-FFF2-40B4-BE49-F238E27FC236}">
              <a16:creationId xmlns:a16="http://schemas.microsoft.com/office/drawing/2014/main" id="{DF3F5FD2-F7BF-461B-890E-93A4B9A664BA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6789" name="TextBox 6788">
          <a:extLst>
            <a:ext uri="{FF2B5EF4-FFF2-40B4-BE49-F238E27FC236}">
              <a16:creationId xmlns:a16="http://schemas.microsoft.com/office/drawing/2014/main" id="{25735655-6896-4B1A-B480-CB03E418B645}"/>
            </a:ext>
          </a:extLst>
        </xdr:cNvPr>
        <xdr:cNvSpPr txBox="1"/>
      </xdr:nvSpPr>
      <xdr:spPr>
        <a:xfrm>
          <a:off x="5675313" y="1123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790" name="TextBox 6789">
          <a:extLst>
            <a:ext uri="{FF2B5EF4-FFF2-40B4-BE49-F238E27FC236}">
              <a16:creationId xmlns:a16="http://schemas.microsoft.com/office/drawing/2014/main" id="{7ACC2D50-D88C-4D40-93FF-C13E64B8B46E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791" name="TextBox 6790">
          <a:extLst>
            <a:ext uri="{FF2B5EF4-FFF2-40B4-BE49-F238E27FC236}">
              <a16:creationId xmlns:a16="http://schemas.microsoft.com/office/drawing/2014/main" id="{FB7C5148-6B53-4751-8E43-0649DAD75801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792" name="TextBox 6791">
          <a:extLst>
            <a:ext uri="{FF2B5EF4-FFF2-40B4-BE49-F238E27FC236}">
              <a16:creationId xmlns:a16="http://schemas.microsoft.com/office/drawing/2014/main" id="{ABF36AC4-44F2-4DD7-9CB2-812A9D9F168E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6793" name="TextBox 6792">
          <a:extLst>
            <a:ext uri="{FF2B5EF4-FFF2-40B4-BE49-F238E27FC236}">
              <a16:creationId xmlns:a16="http://schemas.microsoft.com/office/drawing/2014/main" id="{395C8DCC-1625-4335-A129-27C85CFAD87A}"/>
            </a:ext>
          </a:extLst>
        </xdr:cNvPr>
        <xdr:cNvSpPr txBox="1"/>
      </xdr:nvSpPr>
      <xdr:spPr>
        <a:xfrm>
          <a:off x="5675313" y="1142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794" name="TextBox 6793">
          <a:extLst>
            <a:ext uri="{FF2B5EF4-FFF2-40B4-BE49-F238E27FC236}">
              <a16:creationId xmlns:a16="http://schemas.microsoft.com/office/drawing/2014/main" id="{A69119A6-7E74-420C-8E30-53F32E65DDD0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795" name="TextBox 6794">
          <a:extLst>
            <a:ext uri="{FF2B5EF4-FFF2-40B4-BE49-F238E27FC236}">
              <a16:creationId xmlns:a16="http://schemas.microsoft.com/office/drawing/2014/main" id="{A90558E9-8917-4FAD-AB4C-56040DE9A62A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796" name="TextBox 6795">
          <a:extLst>
            <a:ext uri="{FF2B5EF4-FFF2-40B4-BE49-F238E27FC236}">
              <a16:creationId xmlns:a16="http://schemas.microsoft.com/office/drawing/2014/main" id="{661BB29C-B092-42AB-9394-8FD127C3E95E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6797" name="TextBox 6796">
          <a:extLst>
            <a:ext uri="{FF2B5EF4-FFF2-40B4-BE49-F238E27FC236}">
              <a16:creationId xmlns:a16="http://schemas.microsoft.com/office/drawing/2014/main" id="{415FCD51-FCB3-4069-95C8-4D12CC7C8A10}"/>
            </a:ext>
          </a:extLst>
        </xdr:cNvPr>
        <xdr:cNvSpPr txBox="1"/>
      </xdr:nvSpPr>
      <xdr:spPr>
        <a:xfrm>
          <a:off x="5675313" y="1160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798" name="TextBox 6797">
          <a:extLst>
            <a:ext uri="{FF2B5EF4-FFF2-40B4-BE49-F238E27FC236}">
              <a16:creationId xmlns:a16="http://schemas.microsoft.com/office/drawing/2014/main" id="{8700E8A9-AA48-4B4E-974E-3A139317F11E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799" name="TextBox 6798">
          <a:extLst>
            <a:ext uri="{FF2B5EF4-FFF2-40B4-BE49-F238E27FC236}">
              <a16:creationId xmlns:a16="http://schemas.microsoft.com/office/drawing/2014/main" id="{CA57794B-417C-46D9-BDDD-E9BBC36E843C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800" name="TextBox 6799">
          <a:extLst>
            <a:ext uri="{FF2B5EF4-FFF2-40B4-BE49-F238E27FC236}">
              <a16:creationId xmlns:a16="http://schemas.microsoft.com/office/drawing/2014/main" id="{BBA38FF7-79BB-4C98-9E0D-F9B3D932EF6A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6801" name="TextBox 6800">
          <a:extLst>
            <a:ext uri="{FF2B5EF4-FFF2-40B4-BE49-F238E27FC236}">
              <a16:creationId xmlns:a16="http://schemas.microsoft.com/office/drawing/2014/main" id="{8240B32A-FFCF-4340-968C-4E3911ED579E}"/>
            </a:ext>
          </a:extLst>
        </xdr:cNvPr>
        <xdr:cNvSpPr txBox="1"/>
      </xdr:nvSpPr>
      <xdr:spPr>
        <a:xfrm>
          <a:off x="5675313" y="1178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802" name="TextBox 6801">
          <a:extLst>
            <a:ext uri="{FF2B5EF4-FFF2-40B4-BE49-F238E27FC236}">
              <a16:creationId xmlns:a16="http://schemas.microsoft.com/office/drawing/2014/main" id="{9EE3E489-2C9C-4756-B8DB-AFE47640378E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803" name="TextBox 6802">
          <a:extLst>
            <a:ext uri="{FF2B5EF4-FFF2-40B4-BE49-F238E27FC236}">
              <a16:creationId xmlns:a16="http://schemas.microsoft.com/office/drawing/2014/main" id="{EC3D1F2D-27FB-4812-B97E-BA71EDD7C9A7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804" name="TextBox 6803">
          <a:extLst>
            <a:ext uri="{FF2B5EF4-FFF2-40B4-BE49-F238E27FC236}">
              <a16:creationId xmlns:a16="http://schemas.microsoft.com/office/drawing/2014/main" id="{13B4D96B-169B-4844-81BC-AE143AD3F5B3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6805" name="TextBox 6804">
          <a:extLst>
            <a:ext uri="{FF2B5EF4-FFF2-40B4-BE49-F238E27FC236}">
              <a16:creationId xmlns:a16="http://schemas.microsoft.com/office/drawing/2014/main" id="{D7BAFD38-7BF1-4F2B-B830-EEBB8F74F490}"/>
            </a:ext>
          </a:extLst>
        </xdr:cNvPr>
        <xdr:cNvSpPr txBox="1"/>
      </xdr:nvSpPr>
      <xdr:spPr>
        <a:xfrm>
          <a:off x="5675313" y="1196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806" name="TextBox 6805">
          <a:extLst>
            <a:ext uri="{FF2B5EF4-FFF2-40B4-BE49-F238E27FC236}">
              <a16:creationId xmlns:a16="http://schemas.microsoft.com/office/drawing/2014/main" id="{3AF463BD-B058-4F14-8F03-BFFC5AE0BE5F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807" name="TextBox 6806">
          <a:extLst>
            <a:ext uri="{FF2B5EF4-FFF2-40B4-BE49-F238E27FC236}">
              <a16:creationId xmlns:a16="http://schemas.microsoft.com/office/drawing/2014/main" id="{6DDDAE7D-2A8D-4F07-A13B-308653E0C485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808" name="TextBox 6807">
          <a:extLst>
            <a:ext uri="{FF2B5EF4-FFF2-40B4-BE49-F238E27FC236}">
              <a16:creationId xmlns:a16="http://schemas.microsoft.com/office/drawing/2014/main" id="{15AF45EB-009F-45BE-AC26-E65823610C65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6809" name="TextBox 6808">
          <a:extLst>
            <a:ext uri="{FF2B5EF4-FFF2-40B4-BE49-F238E27FC236}">
              <a16:creationId xmlns:a16="http://schemas.microsoft.com/office/drawing/2014/main" id="{F09F7817-CDB3-48A7-B957-1C2471EF0C98}"/>
            </a:ext>
          </a:extLst>
        </xdr:cNvPr>
        <xdr:cNvSpPr txBox="1"/>
      </xdr:nvSpPr>
      <xdr:spPr>
        <a:xfrm>
          <a:off x="5675313" y="1215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810" name="TextBox 6809">
          <a:extLst>
            <a:ext uri="{FF2B5EF4-FFF2-40B4-BE49-F238E27FC236}">
              <a16:creationId xmlns:a16="http://schemas.microsoft.com/office/drawing/2014/main" id="{3045E2C6-8498-4CF8-AE92-62F30DBC6DEF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811" name="TextBox 6810">
          <a:extLst>
            <a:ext uri="{FF2B5EF4-FFF2-40B4-BE49-F238E27FC236}">
              <a16:creationId xmlns:a16="http://schemas.microsoft.com/office/drawing/2014/main" id="{1BD65F4C-0D2D-481E-9D5A-FEAA954A3A53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812" name="TextBox 6811">
          <a:extLst>
            <a:ext uri="{FF2B5EF4-FFF2-40B4-BE49-F238E27FC236}">
              <a16:creationId xmlns:a16="http://schemas.microsoft.com/office/drawing/2014/main" id="{55D3F2A6-86AD-4D9D-A94E-659F94BFD054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6813" name="TextBox 6812">
          <a:extLst>
            <a:ext uri="{FF2B5EF4-FFF2-40B4-BE49-F238E27FC236}">
              <a16:creationId xmlns:a16="http://schemas.microsoft.com/office/drawing/2014/main" id="{4C57C619-CA2C-41B8-B5B6-F6F4486687B0}"/>
            </a:ext>
          </a:extLst>
        </xdr:cNvPr>
        <xdr:cNvSpPr txBox="1"/>
      </xdr:nvSpPr>
      <xdr:spPr>
        <a:xfrm>
          <a:off x="5675313" y="1233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814" name="TextBox 6813">
          <a:extLst>
            <a:ext uri="{FF2B5EF4-FFF2-40B4-BE49-F238E27FC236}">
              <a16:creationId xmlns:a16="http://schemas.microsoft.com/office/drawing/2014/main" id="{B1B2F02B-D2A1-45A3-919A-008CC575057B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815" name="TextBox 6814">
          <a:extLst>
            <a:ext uri="{FF2B5EF4-FFF2-40B4-BE49-F238E27FC236}">
              <a16:creationId xmlns:a16="http://schemas.microsoft.com/office/drawing/2014/main" id="{6A26514F-72A4-4215-B89A-15FA477A9A5F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816" name="TextBox 6815">
          <a:extLst>
            <a:ext uri="{FF2B5EF4-FFF2-40B4-BE49-F238E27FC236}">
              <a16:creationId xmlns:a16="http://schemas.microsoft.com/office/drawing/2014/main" id="{17A009FB-8200-4592-B44B-EF8BA27221AD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6817" name="TextBox 6816">
          <a:extLst>
            <a:ext uri="{FF2B5EF4-FFF2-40B4-BE49-F238E27FC236}">
              <a16:creationId xmlns:a16="http://schemas.microsoft.com/office/drawing/2014/main" id="{1F0831DB-B2AB-4528-B43B-440661DDFB40}"/>
            </a:ext>
          </a:extLst>
        </xdr:cNvPr>
        <xdr:cNvSpPr txBox="1"/>
      </xdr:nvSpPr>
      <xdr:spPr>
        <a:xfrm>
          <a:off x="5675313" y="1251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818" name="TextBox 6817">
          <a:extLst>
            <a:ext uri="{FF2B5EF4-FFF2-40B4-BE49-F238E27FC236}">
              <a16:creationId xmlns:a16="http://schemas.microsoft.com/office/drawing/2014/main" id="{468C6E17-EF23-493A-9D4A-B233CF79C18F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819" name="TextBox 6818">
          <a:extLst>
            <a:ext uri="{FF2B5EF4-FFF2-40B4-BE49-F238E27FC236}">
              <a16:creationId xmlns:a16="http://schemas.microsoft.com/office/drawing/2014/main" id="{66853FB7-A397-4F9D-B489-795F74016DF2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820" name="TextBox 6819">
          <a:extLst>
            <a:ext uri="{FF2B5EF4-FFF2-40B4-BE49-F238E27FC236}">
              <a16:creationId xmlns:a16="http://schemas.microsoft.com/office/drawing/2014/main" id="{417AC313-E3CF-4B48-A91E-8EAA66E724B5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6821" name="TextBox 6820">
          <a:extLst>
            <a:ext uri="{FF2B5EF4-FFF2-40B4-BE49-F238E27FC236}">
              <a16:creationId xmlns:a16="http://schemas.microsoft.com/office/drawing/2014/main" id="{3480B575-F38B-406C-B0CA-25CFB03703B4}"/>
            </a:ext>
          </a:extLst>
        </xdr:cNvPr>
        <xdr:cNvSpPr txBox="1"/>
      </xdr:nvSpPr>
      <xdr:spPr>
        <a:xfrm>
          <a:off x="5675313" y="1270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822" name="TextBox 6821">
          <a:extLst>
            <a:ext uri="{FF2B5EF4-FFF2-40B4-BE49-F238E27FC236}">
              <a16:creationId xmlns:a16="http://schemas.microsoft.com/office/drawing/2014/main" id="{71F95D27-C3F1-4BF5-BDEC-E7720A588FAE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823" name="TextBox 6822">
          <a:extLst>
            <a:ext uri="{FF2B5EF4-FFF2-40B4-BE49-F238E27FC236}">
              <a16:creationId xmlns:a16="http://schemas.microsoft.com/office/drawing/2014/main" id="{50AE80E6-4D4B-4093-8166-60BE7A70943F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824" name="TextBox 6823">
          <a:extLst>
            <a:ext uri="{FF2B5EF4-FFF2-40B4-BE49-F238E27FC236}">
              <a16:creationId xmlns:a16="http://schemas.microsoft.com/office/drawing/2014/main" id="{ED27A7B0-8817-49C7-8D3A-A3D794C113C3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6825" name="TextBox 6824">
          <a:extLst>
            <a:ext uri="{FF2B5EF4-FFF2-40B4-BE49-F238E27FC236}">
              <a16:creationId xmlns:a16="http://schemas.microsoft.com/office/drawing/2014/main" id="{B21325E6-C359-4B9D-A54B-A57C1B6DB9E5}"/>
            </a:ext>
          </a:extLst>
        </xdr:cNvPr>
        <xdr:cNvSpPr txBox="1"/>
      </xdr:nvSpPr>
      <xdr:spPr>
        <a:xfrm>
          <a:off x="5675313" y="1288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826" name="TextBox 6825">
          <a:extLst>
            <a:ext uri="{FF2B5EF4-FFF2-40B4-BE49-F238E27FC236}">
              <a16:creationId xmlns:a16="http://schemas.microsoft.com/office/drawing/2014/main" id="{FF360B81-286C-42D1-B5E9-95FCB2004C16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827" name="TextBox 6826">
          <a:extLst>
            <a:ext uri="{FF2B5EF4-FFF2-40B4-BE49-F238E27FC236}">
              <a16:creationId xmlns:a16="http://schemas.microsoft.com/office/drawing/2014/main" id="{97900882-352F-4194-A174-0AB16CA5B461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828" name="TextBox 6827">
          <a:extLst>
            <a:ext uri="{FF2B5EF4-FFF2-40B4-BE49-F238E27FC236}">
              <a16:creationId xmlns:a16="http://schemas.microsoft.com/office/drawing/2014/main" id="{36509241-2D0A-4EAF-B1FD-6B7ADE973526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6829" name="TextBox 6828">
          <a:extLst>
            <a:ext uri="{FF2B5EF4-FFF2-40B4-BE49-F238E27FC236}">
              <a16:creationId xmlns:a16="http://schemas.microsoft.com/office/drawing/2014/main" id="{C3F0860F-E788-4972-84D6-96D3DFE2B7A1}"/>
            </a:ext>
          </a:extLst>
        </xdr:cNvPr>
        <xdr:cNvSpPr txBox="1"/>
      </xdr:nvSpPr>
      <xdr:spPr>
        <a:xfrm>
          <a:off x="5675313" y="1306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830" name="TextBox 6829">
          <a:extLst>
            <a:ext uri="{FF2B5EF4-FFF2-40B4-BE49-F238E27FC236}">
              <a16:creationId xmlns:a16="http://schemas.microsoft.com/office/drawing/2014/main" id="{49F32C64-7DF6-4201-A8DB-42FFEB78246F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831" name="TextBox 6830">
          <a:extLst>
            <a:ext uri="{FF2B5EF4-FFF2-40B4-BE49-F238E27FC236}">
              <a16:creationId xmlns:a16="http://schemas.microsoft.com/office/drawing/2014/main" id="{A11768B7-6400-425C-9134-696EADCA8568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832" name="TextBox 6831">
          <a:extLst>
            <a:ext uri="{FF2B5EF4-FFF2-40B4-BE49-F238E27FC236}">
              <a16:creationId xmlns:a16="http://schemas.microsoft.com/office/drawing/2014/main" id="{53BC37B8-6900-4650-961A-1804C585F6BE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6833" name="TextBox 6832">
          <a:extLst>
            <a:ext uri="{FF2B5EF4-FFF2-40B4-BE49-F238E27FC236}">
              <a16:creationId xmlns:a16="http://schemas.microsoft.com/office/drawing/2014/main" id="{4CD0E8FE-E575-435B-B642-456FD74AE482}"/>
            </a:ext>
          </a:extLst>
        </xdr:cNvPr>
        <xdr:cNvSpPr txBox="1"/>
      </xdr:nvSpPr>
      <xdr:spPr>
        <a:xfrm>
          <a:off x="5675313" y="1324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34" name="TextBox 6833">
          <a:extLst>
            <a:ext uri="{FF2B5EF4-FFF2-40B4-BE49-F238E27FC236}">
              <a16:creationId xmlns:a16="http://schemas.microsoft.com/office/drawing/2014/main" id="{076EEA02-AAB3-4DED-9FF5-27B887DC0525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35" name="TextBox 6834">
          <a:extLst>
            <a:ext uri="{FF2B5EF4-FFF2-40B4-BE49-F238E27FC236}">
              <a16:creationId xmlns:a16="http://schemas.microsoft.com/office/drawing/2014/main" id="{E57CA74E-8AB4-4CCF-93E5-18A575124531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36" name="TextBox 6835">
          <a:extLst>
            <a:ext uri="{FF2B5EF4-FFF2-40B4-BE49-F238E27FC236}">
              <a16:creationId xmlns:a16="http://schemas.microsoft.com/office/drawing/2014/main" id="{CDF9FC7D-1415-427C-AB25-06D62527F536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6837" name="TextBox 6836">
          <a:extLst>
            <a:ext uri="{FF2B5EF4-FFF2-40B4-BE49-F238E27FC236}">
              <a16:creationId xmlns:a16="http://schemas.microsoft.com/office/drawing/2014/main" id="{0C0518EF-5FF9-41E1-8C08-EAEE32BD78D3}"/>
            </a:ext>
          </a:extLst>
        </xdr:cNvPr>
        <xdr:cNvSpPr txBox="1"/>
      </xdr:nvSpPr>
      <xdr:spPr>
        <a:xfrm>
          <a:off x="5675313" y="1343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838" name="TextBox 6837">
          <a:extLst>
            <a:ext uri="{FF2B5EF4-FFF2-40B4-BE49-F238E27FC236}">
              <a16:creationId xmlns:a16="http://schemas.microsoft.com/office/drawing/2014/main" id="{1871BEC1-C67E-4A57-8448-628CC7E72A41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839" name="TextBox 6838">
          <a:extLst>
            <a:ext uri="{FF2B5EF4-FFF2-40B4-BE49-F238E27FC236}">
              <a16:creationId xmlns:a16="http://schemas.microsoft.com/office/drawing/2014/main" id="{9CB8FFB0-AB90-4BBB-9BC9-925E4B84D0F1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840" name="TextBox 6839">
          <a:extLst>
            <a:ext uri="{FF2B5EF4-FFF2-40B4-BE49-F238E27FC236}">
              <a16:creationId xmlns:a16="http://schemas.microsoft.com/office/drawing/2014/main" id="{E8C4C4FB-DB83-4EBB-B65A-295AD4673604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6841" name="TextBox 6840">
          <a:extLst>
            <a:ext uri="{FF2B5EF4-FFF2-40B4-BE49-F238E27FC236}">
              <a16:creationId xmlns:a16="http://schemas.microsoft.com/office/drawing/2014/main" id="{24990F38-B1EC-4E4F-84FB-4540AFA32623}"/>
            </a:ext>
          </a:extLst>
        </xdr:cNvPr>
        <xdr:cNvSpPr txBox="1"/>
      </xdr:nvSpPr>
      <xdr:spPr>
        <a:xfrm>
          <a:off x="5675313" y="1361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842" name="TextBox 6841">
          <a:extLst>
            <a:ext uri="{FF2B5EF4-FFF2-40B4-BE49-F238E27FC236}">
              <a16:creationId xmlns:a16="http://schemas.microsoft.com/office/drawing/2014/main" id="{AC0E1F45-AFB7-475F-B61A-B4A087FDFB7A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843" name="TextBox 6842">
          <a:extLst>
            <a:ext uri="{FF2B5EF4-FFF2-40B4-BE49-F238E27FC236}">
              <a16:creationId xmlns:a16="http://schemas.microsoft.com/office/drawing/2014/main" id="{8C221C0E-34D3-45C5-AD70-B354703C3080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844" name="TextBox 6843">
          <a:extLst>
            <a:ext uri="{FF2B5EF4-FFF2-40B4-BE49-F238E27FC236}">
              <a16:creationId xmlns:a16="http://schemas.microsoft.com/office/drawing/2014/main" id="{997175E9-E0D0-42D1-B077-E7BF913968D7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6845" name="TextBox 6844">
          <a:extLst>
            <a:ext uri="{FF2B5EF4-FFF2-40B4-BE49-F238E27FC236}">
              <a16:creationId xmlns:a16="http://schemas.microsoft.com/office/drawing/2014/main" id="{6743630D-F455-4158-ADE5-61390F230DBB}"/>
            </a:ext>
          </a:extLst>
        </xdr:cNvPr>
        <xdr:cNvSpPr txBox="1"/>
      </xdr:nvSpPr>
      <xdr:spPr>
        <a:xfrm>
          <a:off x="5675313" y="1379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846" name="TextBox 6845">
          <a:extLst>
            <a:ext uri="{FF2B5EF4-FFF2-40B4-BE49-F238E27FC236}">
              <a16:creationId xmlns:a16="http://schemas.microsoft.com/office/drawing/2014/main" id="{22A24FBD-09DD-4145-9A7E-542DD5A441AF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847" name="TextBox 6846">
          <a:extLst>
            <a:ext uri="{FF2B5EF4-FFF2-40B4-BE49-F238E27FC236}">
              <a16:creationId xmlns:a16="http://schemas.microsoft.com/office/drawing/2014/main" id="{B2E3D61C-C8D3-4DAB-8229-6FB6D2EF7EE5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848" name="TextBox 6847">
          <a:extLst>
            <a:ext uri="{FF2B5EF4-FFF2-40B4-BE49-F238E27FC236}">
              <a16:creationId xmlns:a16="http://schemas.microsoft.com/office/drawing/2014/main" id="{74594DE2-B0A8-4581-8845-F1380E7D96F2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6849" name="TextBox 6848">
          <a:extLst>
            <a:ext uri="{FF2B5EF4-FFF2-40B4-BE49-F238E27FC236}">
              <a16:creationId xmlns:a16="http://schemas.microsoft.com/office/drawing/2014/main" id="{4CE3CFE3-0F20-4AFA-B54D-746AE24988ED}"/>
            </a:ext>
          </a:extLst>
        </xdr:cNvPr>
        <xdr:cNvSpPr txBox="1"/>
      </xdr:nvSpPr>
      <xdr:spPr>
        <a:xfrm>
          <a:off x="5675313" y="1397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850" name="TextBox 6849">
          <a:extLst>
            <a:ext uri="{FF2B5EF4-FFF2-40B4-BE49-F238E27FC236}">
              <a16:creationId xmlns:a16="http://schemas.microsoft.com/office/drawing/2014/main" id="{7BECB53F-ABA3-4348-B4AF-BE3D6C19BF0E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851" name="TextBox 6850">
          <a:extLst>
            <a:ext uri="{FF2B5EF4-FFF2-40B4-BE49-F238E27FC236}">
              <a16:creationId xmlns:a16="http://schemas.microsoft.com/office/drawing/2014/main" id="{CBCC35FA-30B5-4DBC-92A0-705741C728D1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852" name="TextBox 6851">
          <a:extLst>
            <a:ext uri="{FF2B5EF4-FFF2-40B4-BE49-F238E27FC236}">
              <a16:creationId xmlns:a16="http://schemas.microsoft.com/office/drawing/2014/main" id="{63BEFFE4-F126-4305-9765-D24B65BD9119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6853" name="TextBox 6852">
          <a:extLst>
            <a:ext uri="{FF2B5EF4-FFF2-40B4-BE49-F238E27FC236}">
              <a16:creationId xmlns:a16="http://schemas.microsoft.com/office/drawing/2014/main" id="{26E1984E-3BAF-44ED-9B37-0F5F67AF7288}"/>
            </a:ext>
          </a:extLst>
        </xdr:cNvPr>
        <xdr:cNvSpPr txBox="1"/>
      </xdr:nvSpPr>
      <xdr:spPr>
        <a:xfrm>
          <a:off x="5675313" y="1416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854" name="TextBox 6853">
          <a:extLst>
            <a:ext uri="{FF2B5EF4-FFF2-40B4-BE49-F238E27FC236}">
              <a16:creationId xmlns:a16="http://schemas.microsoft.com/office/drawing/2014/main" id="{6A6B0CDE-F89D-4182-8577-39DF1669866E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855" name="TextBox 6854">
          <a:extLst>
            <a:ext uri="{FF2B5EF4-FFF2-40B4-BE49-F238E27FC236}">
              <a16:creationId xmlns:a16="http://schemas.microsoft.com/office/drawing/2014/main" id="{FE76B1DE-A2AA-4880-AD0B-ECD7FF68EF3C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856" name="TextBox 6855">
          <a:extLst>
            <a:ext uri="{FF2B5EF4-FFF2-40B4-BE49-F238E27FC236}">
              <a16:creationId xmlns:a16="http://schemas.microsoft.com/office/drawing/2014/main" id="{C72D7110-0DB9-46F5-8D9C-3A8CCA9B9AC5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6857" name="TextBox 6856">
          <a:extLst>
            <a:ext uri="{FF2B5EF4-FFF2-40B4-BE49-F238E27FC236}">
              <a16:creationId xmlns:a16="http://schemas.microsoft.com/office/drawing/2014/main" id="{7EE8CDD8-ED35-423A-923C-9EA5386ED97E}"/>
            </a:ext>
          </a:extLst>
        </xdr:cNvPr>
        <xdr:cNvSpPr txBox="1"/>
      </xdr:nvSpPr>
      <xdr:spPr>
        <a:xfrm>
          <a:off x="5675313" y="143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858" name="TextBox 6857">
          <a:extLst>
            <a:ext uri="{FF2B5EF4-FFF2-40B4-BE49-F238E27FC236}">
              <a16:creationId xmlns:a16="http://schemas.microsoft.com/office/drawing/2014/main" id="{7235F39B-918A-4391-BFAA-F8274A39E1D5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859" name="TextBox 6858">
          <a:extLst>
            <a:ext uri="{FF2B5EF4-FFF2-40B4-BE49-F238E27FC236}">
              <a16:creationId xmlns:a16="http://schemas.microsoft.com/office/drawing/2014/main" id="{0BF75BD2-94C8-4180-B349-AE2A40D2691C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860" name="TextBox 6859">
          <a:extLst>
            <a:ext uri="{FF2B5EF4-FFF2-40B4-BE49-F238E27FC236}">
              <a16:creationId xmlns:a16="http://schemas.microsoft.com/office/drawing/2014/main" id="{3F0621EE-04C9-442D-A614-76F59CB697FC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6861" name="TextBox 6860">
          <a:extLst>
            <a:ext uri="{FF2B5EF4-FFF2-40B4-BE49-F238E27FC236}">
              <a16:creationId xmlns:a16="http://schemas.microsoft.com/office/drawing/2014/main" id="{9E9A7CFD-8635-4C8F-998B-169A9F10EC25}"/>
            </a:ext>
          </a:extLst>
        </xdr:cNvPr>
        <xdr:cNvSpPr txBox="1"/>
      </xdr:nvSpPr>
      <xdr:spPr>
        <a:xfrm>
          <a:off x="5675313" y="1452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862" name="TextBox 6861">
          <a:extLst>
            <a:ext uri="{FF2B5EF4-FFF2-40B4-BE49-F238E27FC236}">
              <a16:creationId xmlns:a16="http://schemas.microsoft.com/office/drawing/2014/main" id="{D0FD3A1B-B228-4294-813C-81C4AC748A69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863" name="TextBox 6862">
          <a:extLst>
            <a:ext uri="{FF2B5EF4-FFF2-40B4-BE49-F238E27FC236}">
              <a16:creationId xmlns:a16="http://schemas.microsoft.com/office/drawing/2014/main" id="{BE282FE7-6DD4-4FB3-807D-1CEDF84C2DF2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864" name="TextBox 6863">
          <a:extLst>
            <a:ext uri="{FF2B5EF4-FFF2-40B4-BE49-F238E27FC236}">
              <a16:creationId xmlns:a16="http://schemas.microsoft.com/office/drawing/2014/main" id="{A902631D-F67E-4639-87C2-54BF67A2E91A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6865" name="TextBox 6864">
          <a:extLst>
            <a:ext uri="{FF2B5EF4-FFF2-40B4-BE49-F238E27FC236}">
              <a16:creationId xmlns:a16="http://schemas.microsoft.com/office/drawing/2014/main" id="{3435393A-5EB3-4FF6-B9FF-AE78E2906D42}"/>
            </a:ext>
          </a:extLst>
        </xdr:cNvPr>
        <xdr:cNvSpPr txBox="1"/>
      </xdr:nvSpPr>
      <xdr:spPr>
        <a:xfrm>
          <a:off x="5675313" y="1470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866" name="TextBox 6865">
          <a:extLst>
            <a:ext uri="{FF2B5EF4-FFF2-40B4-BE49-F238E27FC236}">
              <a16:creationId xmlns:a16="http://schemas.microsoft.com/office/drawing/2014/main" id="{F22559C2-62D7-4F8B-B1DF-FAF2767C813B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867" name="TextBox 6866">
          <a:extLst>
            <a:ext uri="{FF2B5EF4-FFF2-40B4-BE49-F238E27FC236}">
              <a16:creationId xmlns:a16="http://schemas.microsoft.com/office/drawing/2014/main" id="{9AA6494F-BD8F-49E9-9850-AEBB72DAD589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868" name="TextBox 6867">
          <a:extLst>
            <a:ext uri="{FF2B5EF4-FFF2-40B4-BE49-F238E27FC236}">
              <a16:creationId xmlns:a16="http://schemas.microsoft.com/office/drawing/2014/main" id="{B01F5E12-A7DB-4156-AACC-AF7BC4A3AFAA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6869" name="TextBox 6868">
          <a:extLst>
            <a:ext uri="{FF2B5EF4-FFF2-40B4-BE49-F238E27FC236}">
              <a16:creationId xmlns:a16="http://schemas.microsoft.com/office/drawing/2014/main" id="{58A76870-C5A8-4070-AB8C-8C994E12F360}"/>
            </a:ext>
          </a:extLst>
        </xdr:cNvPr>
        <xdr:cNvSpPr txBox="1"/>
      </xdr:nvSpPr>
      <xdr:spPr>
        <a:xfrm>
          <a:off x="5675313" y="1489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870" name="TextBox 6869">
          <a:extLst>
            <a:ext uri="{FF2B5EF4-FFF2-40B4-BE49-F238E27FC236}">
              <a16:creationId xmlns:a16="http://schemas.microsoft.com/office/drawing/2014/main" id="{5F5445CF-3841-404D-AE94-4C911F18BC0B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871" name="TextBox 6870">
          <a:extLst>
            <a:ext uri="{FF2B5EF4-FFF2-40B4-BE49-F238E27FC236}">
              <a16:creationId xmlns:a16="http://schemas.microsoft.com/office/drawing/2014/main" id="{099DB316-C886-44E5-AB6A-725D4DD84E41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872" name="TextBox 6871">
          <a:extLst>
            <a:ext uri="{FF2B5EF4-FFF2-40B4-BE49-F238E27FC236}">
              <a16:creationId xmlns:a16="http://schemas.microsoft.com/office/drawing/2014/main" id="{6CED07AA-6911-462F-848B-E3CF56E14840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6873" name="TextBox 6872">
          <a:extLst>
            <a:ext uri="{FF2B5EF4-FFF2-40B4-BE49-F238E27FC236}">
              <a16:creationId xmlns:a16="http://schemas.microsoft.com/office/drawing/2014/main" id="{23B99383-6021-4AAE-B47B-DF346680F4B7}"/>
            </a:ext>
          </a:extLst>
        </xdr:cNvPr>
        <xdr:cNvSpPr txBox="1"/>
      </xdr:nvSpPr>
      <xdr:spPr>
        <a:xfrm>
          <a:off x="5675313" y="1507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874" name="TextBox 6873">
          <a:extLst>
            <a:ext uri="{FF2B5EF4-FFF2-40B4-BE49-F238E27FC236}">
              <a16:creationId xmlns:a16="http://schemas.microsoft.com/office/drawing/2014/main" id="{4798BF38-2033-46DB-AB0E-E0F1CAAB8C43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875" name="TextBox 6874">
          <a:extLst>
            <a:ext uri="{FF2B5EF4-FFF2-40B4-BE49-F238E27FC236}">
              <a16:creationId xmlns:a16="http://schemas.microsoft.com/office/drawing/2014/main" id="{789D99D1-8F00-4BB1-9D20-653607610D76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876" name="TextBox 6875">
          <a:extLst>
            <a:ext uri="{FF2B5EF4-FFF2-40B4-BE49-F238E27FC236}">
              <a16:creationId xmlns:a16="http://schemas.microsoft.com/office/drawing/2014/main" id="{43473ED4-BB22-411E-8335-0014FEF272A8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6877" name="TextBox 6876">
          <a:extLst>
            <a:ext uri="{FF2B5EF4-FFF2-40B4-BE49-F238E27FC236}">
              <a16:creationId xmlns:a16="http://schemas.microsoft.com/office/drawing/2014/main" id="{10C3D257-44C3-447F-9FA1-0EE3D4CA21A6}"/>
            </a:ext>
          </a:extLst>
        </xdr:cNvPr>
        <xdr:cNvSpPr txBox="1"/>
      </xdr:nvSpPr>
      <xdr:spPr>
        <a:xfrm>
          <a:off x="5675313" y="1525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878" name="TextBox 6877">
          <a:extLst>
            <a:ext uri="{FF2B5EF4-FFF2-40B4-BE49-F238E27FC236}">
              <a16:creationId xmlns:a16="http://schemas.microsoft.com/office/drawing/2014/main" id="{718F80E8-0572-4BA6-9C1B-9A0FF8F1CA0E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879" name="TextBox 6878">
          <a:extLst>
            <a:ext uri="{FF2B5EF4-FFF2-40B4-BE49-F238E27FC236}">
              <a16:creationId xmlns:a16="http://schemas.microsoft.com/office/drawing/2014/main" id="{EBF9AB3D-A329-4E32-9BF3-612E1127EA95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880" name="TextBox 6879">
          <a:extLst>
            <a:ext uri="{FF2B5EF4-FFF2-40B4-BE49-F238E27FC236}">
              <a16:creationId xmlns:a16="http://schemas.microsoft.com/office/drawing/2014/main" id="{3C3CC2C1-3BCD-4F78-9EC9-B26C23210839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6881" name="TextBox 6880">
          <a:extLst>
            <a:ext uri="{FF2B5EF4-FFF2-40B4-BE49-F238E27FC236}">
              <a16:creationId xmlns:a16="http://schemas.microsoft.com/office/drawing/2014/main" id="{FFB2C420-B71A-464D-A898-8DEFC0ECD280}"/>
            </a:ext>
          </a:extLst>
        </xdr:cNvPr>
        <xdr:cNvSpPr txBox="1"/>
      </xdr:nvSpPr>
      <xdr:spPr>
        <a:xfrm>
          <a:off x="5675313" y="1543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882" name="TextBox 6881">
          <a:extLst>
            <a:ext uri="{FF2B5EF4-FFF2-40B4-BE49-F238E27FC236}">
              <a16:creationId xmlns:a16="http://schemas.microsoft.com/office/drawing/2014/main" id="{2110AB4B-C7B0-440A-B2C0-DDC2285DC8AF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883" name="TextBox 6882">
          <a:extLst>
            <a:ext uri="{FF2B5EF4-FFF2-40B4-BE49-F238E27FC236}">
              <a16:creationId xmlns:a16="http://schemas.microsoft.com/office/drawing/2014/main" id="{57376BB0-78A1-446B-9B2B-C5A0A912E0B3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884" name="TextBox 6883">
          <a:extLst>
            <a:ext uri="{FF2B5EF4-FFF2-40B4-BE49-F238E27FC236}">
              <a16:creationId xmlns:a16="http://schemas.microsoft.com/office/drawing/2014/main" id="{ABB4416D-1B84-478A-9CED-B6A0D785A5F0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6885" name="TextBox 6884">
          <a:extLst>
            <a:ext uri="{FF2B5EF4-FFF2-40B4-BE49-F238E27FC236}">
              <a16:creationId xmlns:a16="http://schemas.microsoft.com/office/drawing/2014/main" id="{D350E531-63BD-4FF6-83D2-90E8875A9924}"/>
            </a:ext>
          </a:extLst>
        </xdr:cNvPr>
        <xdr:cNvSpPr txBox="1"/>
      </xdr:nvSpPr>
      <xdr:spPr>
        <a:xfrm>
          <a:off x="5675313" y="1562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886" name="TextBox 6885">
          <a:extLst>
            <a:ext uri="{FF2B5EF4-FFF2-40B4-BE49-F238E27FC236}">
              <a16:creationId xmlns:a16="http://schemas.microsoft.com/office/drawing/2014/main" id="{0FB4811E-B8C2-46D4-A533-BFCFAA73085E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887" name="TextBox 6886">
          <a:extLst>
            <a:ext uri="{FF2B5EF4-FFF2-40B4-BE49-F238E27FC236}">
              <a16:creationId xmlns:a16="http://schemas.microsoft.com/office/drawing/2014/main" id="{85AB594F-A07F-4E08-A944-2D65358D25D7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888" name="TextBox 6887">
          <a:extLst>
            <a:ext uri="{FF2B5EF4-FFF2-40B4-BE49-F238E27FC236}">
              <a16:creationId xmlns:a16="http://schemas.microsoft.com/office/drawing/2014/main" id="{6B0CB6B0-B38A-4061-94AE-A2FA517E7FFB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6889" name="TextBox 6888">
          <a:extLst>
            <a:ext uri="{FF2B5EF4-FFF2-40B4-BE49-F238E27FC236}">
              <a16:creationId xmlns:a16="http://schemas.microsoft.com/office/drawing/2014/main" id="{532617EB-4104-4502-BC8C-3F1D867C0623}"/>
            </a:ext>
          </a:extLst>
        </xdr:cNvPr>
        <xdr:cNvSpPr txBox="1"/>
      </xdr:nvSpPr>
      <xdr:spPr>
        <a:xfrm>
          <a:off x="5675313" y="1580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890" name="TextBox 6889">
          <a:extLst>
            <a:ext uri="{FF2B5EF4-FFF2-40B4-BE49-F238E27FC236}">
              <a16:creationId xmlns:a16="http://schemas.microsoft.com/office/drawing/2014/main" id="{B3FD4ACD-34BC-4D6B-97AF-C28C87AD0CCB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891" name="TextBox 6890">
          <a:extLst>
            <a:ext uri="{FF2B5EF4-FFF2-40B4-BE49-F238E27FC236}">
              <a16:creationId xmlns:a16="http://schemas.microsoft.com/office/drawing/2014/main" id="{9D5319EA-175A-4D73-A9EE-775A477A5B35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892" name="TextBox 6891">
          <a:extLst>
            <a:ext uri="{FF2B5EF4-FFF2-40B4-BE49-F238E27FC236}">
              <a16:creationId xmlns:a16="http://schemas.microsoft.com/office/drawing/2014/main" id="{0FC89A08-8682-451F-92CA-28E3C2D7B9D1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6893" name="TextBox 6892">
          <a:extLst>
            <a:ext uri="{FF2B5EF4-FFF2-40B4-BE49-F238E27FC236}">
              <a16:creationId xmlns:a16="http://schemas.microsoft.com/office/drawing/2014/main" id="{D5711B40-28BE-4729-A2A1-B07C882FE631}"/>
            </a:ext>
          </a:extLst>
        </xdr:cNvPr>
        <xdr:cNvSpPr txBox="1"/>
      </xdr:nvSpPr>
      <xdr:spPr>
        <a:xfrm>
          <a:off x="5675313" y="1598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894" name="TextBox 6893">
          <a:extLst>
            <a:ext uri="{FF2B5EF4-FFF2-40B4-BE49-F238E27FC236}">
              <a16:creationId xmlns:a16="http://schemas.microsoft.com/office/drawing/2014/main" id="{62D3260F-8EAF-4E63-B8E0-3340467F08E0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895" name="TextBox 6894">
          <a:extLst>
            <a:ext uri="{FF2B5EF4-FFF2-40B4-BE49-F238E27FC236}">
              <a16:creationId xmlns:a16="http://schemas.microsoft.com/office/drawing/2014/main" id="{3FAE57D5-70BF-42B1-99FF-BF1EA30172E5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896" name="TextBox 6895">
          <a:extLst>
            <a:ext uri="{FF2B5EF4-FFF2-40B4-BE49-F238E27FC236}">
              <a16:creationId xmlns:a16="http://schemas.microsoft.com/office/drawing/2014/main" id="{9ECC79B1-9BD4-4297-96DE-D78F06B56741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6897" name="TextBox 6896">
          <a:extLst>
            <a:ext uri="{FF2B5EF4-FFF2-40B4-BE49-F238E27FC236}">
              <a16:creationId xmlns:a16="http://schemas.microsoft.com/office/drawing/2014/main" id="{EE7B946F-A584-4CCC-ADEE-8C1238A03462}"/>
            </a:ext>
          </a:extLst>
        </xdr:cNvPr>
        <xdr:cNvSpPr txBox="1"/>
      </xdr:nvSpPr>
      <xdr:spPr>
        <a:xfrm>
          <a:off x="5675313" y="1616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898" name="TextBox 6897">
          <a:extLst>
            <a:ext uri="{FF2B5EF4-FFF2-40B4-BE49-F238E27FC236}">
              <a16:creationId xmlns:a16="http://schemas.microsoft.com/office/drawing/2014/main" id="{6B1074E4-1BE4-4148-A684-A33F6873B4DD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899" name="TextBox 6898">
          <a:extLst>
            <a:ext uri="{FF2B5EF4-FFF2-40B4-BE49-F238E27FC236}">
              <a16:creationId xmlns:a16="http://schemas.microsoft.com/office/drawing/2014/main" id="{2C943743-93DB-4FE9-8A09-B57F34AA070B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900" name="TextBox 6899">
          <a:extLst>
            <a:ext uri="{FF2B5EF4-FFF2-40B4-BE49-F238E27FC236}">
              <a16:creationId xmlns:a16="http://schemas.microsoft.com/office/drawing/2014/main" id="{C1AB40B8-B9E2-4499-AA14-DB89C3092430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6901" name="TextBox 6900">
          <a:extLst>
            <a:ext uri="{FF2B5EF4-FFF2-40B4-BE49-F238E27FC236}">
              <a16:creationId xmlns:a16="http://schemas.microsoft.com/office/drawing/2014/main" id="{F87F262C-59FB-49BE-94C6-BA2B27859E00}"/>
            </a:ext>
          </a:extLst>
        </xdr:cNvPr>
        <xdr:cNvSpPr txBox="1"/>
      </xdr:nvSpPr>
      <xdr:spPr>
        <a:xfrm>
          <a:off x="5675313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902" name="TextBox 6901">
          <a:extLst>
            <a:ext uri="{FF2B5EF4-FFF2-40B4-BE49-F238E27FC236}">
              <a16:creationId xmlns:a16="http://schemas.microsoft.com/office/drawing/2014/main" id="{F74A7DAF-FC5D-4E57-87AE-51F523DDCB5B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903" name="TextBox 6902">
          <a:extLst>
            <a:ext uri="{FF2B5EF4-FFF2-40B4-BE49-F238E27FC236}">
              <a16:creationId xmlns:a16="http://schemas.microsoft.com/office/drawing/2014/main" id="{8C3E3873-3C9A-4AC1-BD0C-DC97FF21206A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904" name="TextBox 6903">
          <a:extLst>
            <a:ext uri="{FF2B5EF4-FFF2-40B4-BE49-F238E27FC236}">
              <a16:creationId xmlns:a16="http://schemas.microsoft.com/office/drawing/2014/main" id="{2E9F4DCE-CEC8-4526-864C-B4A7240914DE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6905" name="TextBox 6904">
          <a:extLst>
            <a:ext uri="{FF2B5EF4-FFF2-40B4-BE49-F238E27FC236}">
              <a16:creationId xmlns:a16="http://schemas.microsoft.com/office/drawing/2014/main" id="{2F14011A-34F2-4B60-A44E-BEBB7D4C815C}"/>
            </a:ext>
          </a:extLst>
        </xdr:cNvPr>
        <xdr:cNvSpPr txBox="1"/>
      </xdr:nvSpPr>
      <xdr:spPr>
        <a:xfrm>
          <a:off x="5675313" y="1653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906" name="TextBox 6905">
          <a:extLst>
            <a:ext uri="{FF2B5EF4-FFF2-40B4-BE49-F238E27FC236}">
              <a16:creationId xmlns:a16="http://schemas.microsoft.com/office/drawing/2014/main" id="{B9491D19-A47C-4B68-82A9-3A8EB2C56564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907" name="TextBox 6906">
          <a:extLst>
            <a:ext uri="{FF2B5EF4-FFF2-40B4-BE49-F238E27FC236}">
              <a16:creationId xmlns:a16="http://schemas.microsoft.com/office/drawing/2014/main" id="{FDE3476C-DF13-45D1-B91B-1780411DECDA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908" name="TextBox 6907">
          <a:extLst>
            <a:ext uri="{FF2B5EF4-FFF2-40B4-BE49-F238E27FC236}">
              <a16:creationId xmlns:a16="http://schemas.microsoft.com/office/drawing/2014/main" id="{409C424D-958D-4765-A7AA-501B1A4EBB7B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6909" name="TextBox 6908">
          <a:extLst>
            <a:ext uri="{FF2B5EF4-FFF2-40B4-BE49-F238E27FC236}">
              <a16:creationId xmlns:a16="http://schemas.microsoft.com/office/drawing/2014/main" id="{90BA0AA4-84B2-4461-9856-096F925D89A6}"/>
            </a:ext>
          </a:extLst>
        </xdr:cNvPr>
        <xdr:cNvSpPr txBox="1"/>
      </xdr:nvSpPr>
      <xdr:spPr>
        <a:xfrm>
          <a:off x="5675313" y="1671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910" name="TextBox 6909">
          <a:extLst>
            <a:ext uri="{FF2B5EF4-FFF2-40B4-BE49-F238E27FC236}">
              <a16:creationId xmlns:a16="http://schemas.microsoft.com/office/drawing/2014/main" id="{15A222EE-BE80-4F66-B548-5DE0AF5B568C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911" name="TextBox 6910">
          <a:extLst>
            <a:ext uri="{FF2B5EF4-FFF2-40B4-BE49-F238E27FC236}">
              <a16:creationId xmlns:a16="http://schemas.microsoft.com/office/drawing/2014/main" id="{94DD487E-4C5B-431E-B456-6AE3BC50EEAF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912" name="TextBox 6911">
          <a:extLst>
            <a:ext uri="{FF2B5EF4-FFF2-40B4-BE49-F238E27FC236}">
              <a16:creationId xmlns:a16="http://schemas.microsoft.com/office/drawing/2014/main" id="{176B495F-579A-421B-9001-CBD961115883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6913" name="TextBox 6912">
          <a:extLst>
            <a:ext uri="{FF2B5EF4-FFF2-40B4-BE49-F238E27FC236}">
              <a16:creationId xmlns:a16="http://schemas.microsoft.com/office/drawing/2014/main" id="{45B93DDF-55F5-4D18-ABBA-C79C7F767234}"/>
            </a:ext>
          </a:extLst>
        </xdr:cNvPr>
        <xdr:cNvSpPr txBox="1"/>
      </xdr:nvSpPr>
      <xdr:spPr>
        <a:xfrm>
          <a:off x="5675313" y="1689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914" name="TextBox 6913">
          <a:extLst>
            <a:ext uri="{FF2B5EF4-FFF2-40B4-BE49-F238E27FC236}">
              <a16:creationId xmlns:a16="http://schemas.microsoft.com/office/drawing/2014/main" id="{F58A29AE-6F63-4C75-8823-2F4CB6BF8234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915" name="TextBox 6914">
          <a:extLst>
            <a:ext uri="{FF2B5EF4-FFF2-40B4-BE49-F238E27FC236}">
              <a16:creationId xmlns:a16="http://schemas.microsoft.com/office/drawing/2014/main" id="{EED280AB-798F-40BD-B3B3-C81DA1352D54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916" name="TextBox 6915">
          <a:extLst>
            <a:ext uri="{FF2B5EF4-FFF2-40B4-BE49-F238E27FC236}">
              <a16:creationId xmlns:a16="http://schemas.microsoft.com/office/drawing/2014/main" id="{E63AD142-CB33-4576-A900-EFE234C476F3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6917" name="TextBox 6916">
          <a:extLst>
            <a:ext uri="{FF2B5EF4-FFF2-40B4-BE49-F238E27FC236}">
              <a16:creationId xmlns:a16="http://schemas.microsoft.com/office/drawing/2014/main" id="{51F9E4A1-48AF-4E65-8944-4075F22F5064}"/>
            </a:ext>
          </a:extLst>
        </xdr:cNvPr>
        <xdr:cNvSpPr txBox="1"/>
      </xdr:nvSpPr>
      <xdr:spPr>
        <a:xfrm>
          <a:off x="5675313" y="170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918" name="TextBox 6917">
          <a:extLst>
            <a:ext uri="{FF2B5EF4-FFF2-40B4-BE49-F238E27FC236}">
              <a16:creationId xmlns:a16="http://schemas.microsoft.com/office/drawing/2014/main" id="{B315A599-78B3-440A-8EF5-9B292D84000F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919" name="TextBox 6918">
          <a:extLst>
            <a:ext uri="{FF2B5EF4-FFF2-40B4-BE49-F238E27FC236}">
              <a16:creationId xmlns:a16="http://schemas.microsoft.com/office/drawing/2014/main" id="{4A750D4A-CC36-4C75-B259-897A3941476B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920" name="TextBox 6919">
          <a:extLst>
            <a:ext uri="{FF2B5EF4-FFF2-40B4-BE49-F238E27FC236}">
              <a16:creationId xmlns:a16="http://schemas.microsoft.com/office/drawing/2014/main" id="{02A2D564-024A-4EEA-8941-25DD8A548728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6921" name="TextBox 6920">
          <a:extLst>
            <a:ext uri="{FF2B5EF4-FFF2-40B4-BE49-F238E27FC236}">
              <a16:creationId xmlns:a16="http://schemas.microsoft.com/office/drawing/2014/main" id="{464EC7E8-E28A-405E-A783-2A1D29A45375}"/>
            </a:ext>
          </a:extLst>
        </xdr:cNvPr>
        <xdr:cNvSpPr txBox="1"/>
      </xdr:nvSpPr>
      <xdr:spPr>
        <a:xfrm>
          <a:off x="5675313" y="1726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922" name="TextBox 6921">
          <a:extLst>
            <a:ext uri="{FF2B5EF4-FFF2-40B4-BE49-F238E27FC236}">
              <a16:creationId xmlns:a16="http://schemas.microsoft.com/office/drawing/2014/main" id="{66C342C9-769E-4BF5-9B1D-08F07FE34D4F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923" name="TextBox 6922">
          <a:extLst>
            <a:ext uri="{FF2B5EF4-FFF2-40B4-BE49-F238E27FC236}">
              <a16:creationId xmlns:a16="http://schemas.microsoft.com/office/drawing/2014/main" id="{0502545D-A5D4-415F-A85E-C970A4C822FC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924" name="TextBox 6923">
          <a:extLst>
            <a:ext uri="{FF2B5EF4-FFF2-40B4-BE49-F238E27FC236}">
              <a16:creationId xmlns:a16="http://schemas.microsoft.com/office/drawing/2014/main" id="{66EC455B-C9D9-467E-A40B-1580A1C0BB76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6925" name="TextBox 6924">
          <a:extLst>
            <a:ext uri="{FF2B5EF4-FFF2-40B4-BE49-F238E27FC236}">
              <a16:creationId xmlns:a16="http://schemas.microsoft.com/office/drawing/2014/main" id="{75DC9771-99B6-4171-9372-552C658255FA}"/>
            </a:ext>
          </a:extLst>
        </xdr:cNvPr>
        <xdr:cNvSpPr txBox="1"/>
      </xdr:nvSpPr>
      <xdr:spPr>
        <a:xfrm>
          <a:off x="5675313" y="1744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926" name="TextBox 6925">
          <a:extLst>
            <a:ext uri="{FF2B5EF4-FFF2-40B4-BE49-F238E27FC236}">
              <a16:creationId xmlns:a16="http://schemas.microsoft.com/office/drawing/2014/main" id="{5DEBEB0B-349F-4535-B5B7-FF909C0930C7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927" name="TextBox 6926">
          <a:extLst>
            <a:ext uri="{FF2B5EF4-FFF2-40B4-BE49-F238E27FC236}">
              <a16:creationId xmlns:a16="http://schemas.microsoft.com/office/drawing/2014/main" id="{4194DB4A-FD2A-4E29-A55D-B4876F1C0518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928" name="TextBox 6927">
          <a:extLst>
            <a:ext uri="{FF2B5EF4-FFF2-40B4-BE49-F238E27FC236}">
              <a16:creationId xmlns:a16="http://schemas.microsoft.com/office/drawing/2014/main" id="{C1495764-9A74-4A40-A5BA-C1BBA396BBD3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6929" name="TextBox 6928">
          <a:extLst>
            <a:ext uri="{FF2B5EF4-FFF2-40B4-BE49-F238E27FC236}">
              <a16:creationId xmlns:a16="http://schemas.microsoft.com/office/drawing/2014/main" id="{D2483352-C928-43D2-802F-12979EF5A656}"/>
            </a:ext>
          </a:extLst>
        </xdr:cNvPr>
        <xdr:cNvSpPr txBox="1"/>
      </xdr:nvSpPr>
      <xdr:spPr>
        <a:xfrm>
          <a:off x="5675313" y="1762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930" name="TextBox 6929">
          <a:extLst>
            <a:ext uri="{FF2B5EF4-FFF2-40B4-BE49-F238E27FC236}">
              <a16:creationId xmlns:a16="http://schemas.microsoft.com/office/drawing/2014/main" id="{BEBA2E42-48CF-45F0-9025-09F48ECC1218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931" name="TextBox 6930">
          <a:extLst>
            <a:ext uri="{FF2B5EF4-FFF2-40B4-BE49-F238E27FC236}">
              <a16:creationId xmlns:a16="http://schemas.microsoft.com/office/drawing/2014/main" id="{93A4C2A0-C5A5-4EA6-AE51-674D51C79825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932" name="TextBox 6931">
          <a:extLst>
            <a:ext uri="{FF2B5EF4-FFF2-40B4-BE49-F238E27FC236}">
              <a16:creationId xmlns:a16="http://schemas.microsoft.com/office/drawing/2014/main" id="{B1CF6025-B274-4B53-9330-F3867C238FE9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6933" name="TextBox 6932">
          <a:extLst>
            <a:ext uri="{FF2B5EF4-FFF2-40B4-BE49-F238E27FC236}">
              <a16:creationId xmlns:a16="http://schemas.microsoft.com/office/drawing/2014/main" id="{B459AFA5-7C47-4323-8F3E-52E67EFE1868}"/>
            </a:ext>
          </a:extLst>
        </xdr:cNvPr>
        <xdr:cNvSpPr txBox="1"/>
      </xdr:nvSpPr>
      <xdr:spPr>
        <a:xfrm>
          <a:off x="5675313" y="1781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934" name="TextBox 6933">
          <a:extLst>
            <a:ext uri="{FF2B5EF4-FFF2-40B4-BE49-F238E27FC236}">
              <a16:creationId xmlns:a16="http://schemas.microsoft.com/office/drawing/2014/main" id="{DCFD0721-F09C-4B7A-B198-9FA5D099943B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935" name="TextBox 6934">
          <a:extLst>
            <a:ext uri="{FF2B5EF4-FFF2-40B4-BE49-F238E27FC236}">
              <a16:creationId xmlns:a16="http://schemas.microsoft.com/office/drawing/2014/main" id="{D486F0DF-F114-40A8-A879-2842BAE8C0E3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936" name="TextBox 6935">
          <a:extLst>
            <a:ext uri="{FF2B5EF4-FFF2-40B4-BE49-F238E27FC236}">
              <a16:creationId xmlns:a16="http://schemas.microsoft.com/office/drawing/2014/main" id="{6372B003-34E0-48B5-B48B-59E60D752031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6937" name="TextBox 6936">
          <a:extLst>
            <a:ext uri="{FF2B5EF4-FFF2-40B4-BE49-F238E27FC236}">
              <a16:creationId xmlns:a16="http://schemas.microsoft.com/office/drawing/2014/main" id="{15D28F46-FA60-40B4-858B-2BA23389E071}"/>
            </a:ext>
          </a:extLst>
        </xdr:cNvPr>
        <xdr:cNvSpPr txBox="1"/>
      </xdr:nvSpPr>
      <xdr:spPr>
        <a:xfrm>
          <a:off x="5675313" y="1799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938" name="TextBox 6937">
          <a:extLst>
            <a:ext uri="{FF2B5EF4-FFF2-40B4-BE49-F238E27FC236}">
              <a16:creationId xmlns:a16="http://schemas.microsoft.com/office/drawing/2014/main" id="{E5A754AE-FB8C-4320-9982-E4F589D86A7C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939" name="TextBox 6938">
          <a:extLst>
            <a:ext uri="{FF2B5EF4-FFF2-40B4-BE49-F238E27FC236}">
              <a16:creationId xmlns:a16="http://schemas.microsoft.com/office/drawing/2014/main" id="{18D7FAE0-F675-4BAC-B45F-6BFC45911782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940" name="TextBox 6939">
          <a:extLst>
            <a:ext uri="{FF2B5EF4-FFF2-40B4-BE49-F238E27FC236}">
              <a16:creationId xmlns:a16="http://schemas.microsoft.com/office/drawing/2014/main" id="{CD610596-0343-4FDB-99D0-7E22D780E0F9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6941" name="TextBox 6940">
          <a:extLst>
            <a:ext uri="{FF2B5EF4-FFF2-40B4-BE49-F238E27FC236}">
              <a16:creationId xmlns:a16="http://schemas.microsoft.com/office/drawing/2014/main" id="{8EC0C113-8924-4642-BDDA-1E17E6289DC8}"/>
            </a:ext>
          </a:extLst>
        </xdr:cNvPr>
        <xdr:cNvSpPr txBox="1"/>
      </xdr:nvSpPr>
      <xdr:spPr>
        <a:xfrm>
          <a:off x="5675313" y="1817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942" name="TextBox 6941">
          <a:extLst>
            <a:ext uri="{FF2B5EF4-FFF2-40B4-BE49-F238E27FC236}">
              <a16:creationId xmlns:a16="http://schemas.microsoft.com/office/drawing/2014/main" id="{AF96046F-2A20-4E1E-A9D3-011A8EC95FE2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943" name="TextBox 6942">
          <a:extLst>
            <a:ext uri="{FF2B5EF4-FFF2-40B4-BE49-F238E27FC236}">
              <a16:creationId xmlns:a16="http://schemas.microsoft.com/office/drawing/2014/main" id="{10015F16-0018-496A-B61F-B2298BFDFE00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944" name="TextBox 6943">
          <a:extLst>
            <a:ext uri="{FF2B5EF4-FFF2-40B4-BE49-F238E27FC236}">
              <a16:creationId xmlns:a16="http://schemas.microsoft.com/office/drawing/2014/main" id="{4DDA5C4F-D05B-47AF-B9FA-D68D1FB2FCC0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6945" name="TextBox 6944">
          <a:extLst>
            <a:ext uri="{FF2B5EF4-FFF2-40B4-BE49-F238E27FC236}">
              <a16:creationId xmlns:a16="http://schemas.microsoft.com/office/drawing/2014/main" id="{972395CF-F664-4E41-BAA5-F13D4B7AE333}"/>
            </a:ext>
          </a:extLst>
        </xdr:cNvPr>
        <xdr:cNvSpPr txBox="1"/>
      </xdr:nvSpPr>
      <xdr:spPr>
        <a:xfrm>
          <a:off x="5675313" y="1835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946" name="TextBox 6945">
          <a:extLst>
            <a:ext uri="{FF2B5EF4-FFF2-40B4-BE49-F238E27FC236}">
              <a16:creationId xmlns:a16="http://schemas.microsoft.com/office/drawing/2014/main" id="{24CC07C9-A86E-4038-93A5-834BD55E38EB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947" name="TextBox 6946">
          <a:extLst>
            <a:ext uri="{FF2B5EF4-FFF2-40B4-BE49-F238E27FC236}">
              <a16:creationId xmlns:a16="http://schemas.microsoft.com/office/drawing/2014/main" id="{50F8BCDA-EA27-4D75-A382-C1D7B452760E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948" name="TextBox 6947">
          <a:extLst>
            <a:ext uri="{FF2B5EF4-FFF2-40B4-BE49-F238E27FC236}">
              <a16:creationId xmlns:a16="http://schemas.microsoft.com/office/drawing/2014/main" id="{3FFC4098-45F3-499A-B92A-A8193FFDCD35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6949" name="TextBox 6948">
          <a:extLst>
            <a:ext uri="{FF2B5EF4-FFF2-40B4-BE49-F238E27FC236}">
              <a16:creationId xmlns:a16="http://schemas.microsoft.com/office/drawing/2014/main" id="{6EE42FD2-B8AC-443A-A4F5-2FC6D4E7013D}"/>
            </a:ext>
          </a:extLst>
        </xdr:cNvPr>
        <xdr:cNvSpPr txBox="1"/>
      </xdr:nvSpPr>
      <xdr:spPr>
        <a:xfrm>
          <a:off x="5675313" y="1854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950" name="TextBox 6949">
          <a:extLst>
            <a:ext uri="{FF2B5EF4-FFF2-40B4-BE49-F238E27FC236}">
              <a16:creationId xmlns:a16="http://schemas.microsoft.com/office/drawing/2014/main" id="{BD8FC787-48AC-4A05-8964-14C3D24D9C8B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951" name="TextBox 6950">
          <a:extLst>
            <a:ext uri="{FF2B5EF4-FFF2-40B4-BE49-F238E27FC236}">
              <a16:creationId xmlns:a16="http://schemas.microsoft.com/office/drawing/2014/main" id="{5FF1D562-8C52-4591-BE16-F3638C5CCCAE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952" name="TextBox 6951">
          <a:extLst>
            <a:ext uri="{FF2B5EF4-FFF2-40B4-BE49-F238E27FC236}">
              <a16:creationId xmlns:a16="http://schemas.microsoft.com/office/drawing/2014/main" id="{B88D18AA-7960-45BB-BDB7-8A13C7C64E64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6953" name="TextBox 6952">
          <a:extLst>
            <a:ext uri="{FF2B5EF4-FFF2-40B4-BE49-F238E27FC236}">
              <a16:creationId xmlns:a16="http://schemas.microsoft.com/office/drawing/2014/main" id="{2037A182-B415-436E-BBB4-F5BC97093CEC}"/>
            </a:ext>
          </a:extLst>
        </xdr:cNvPr>
        <xdr:cNvSpPr txBox="1"/>
      </xdr:nvSpPr>
      <xdr:spPr>
        <a:xfrm>
          <a:off x="5675313" y="1872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954" name="TextBox 6953">
          <a:extLst>
            <a:ext uri="{FF2B5EF4-FFF2-40B4-BE49-F238E27FC236}">
              <a16:creationId xmlns:a16="http://schemas.microsoft.com/office/drawing/2014/main" id="{8F216F10-A0E0-4832-962D-D9DFFF2800F0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955" name="TextBox 6954">
          <a:extLst>
            <a:ext uri="{FF2B5EF4-FFF2-40B4-BE49-F238E27FC236}">
              <a16:creationId xmlns:a16="http://schemas.microsoft.com/office/drawing/2014/main" id="{B8A4FA27-6540-44AC-8658-72DAC2D09A54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956" name="TextBox 6955">
          <a:extLst>
            <a:ext uri="{FF2B5EF4-FFF2-40B4-BE49-F238E27FC236}">
              <a16:creationId xmlns:a16="http://schemas.microsoft.com/office/drawing/2014/main" id="{38F12029-F532-4F9E-B04F-442F21167EA8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6957" name="TextBox 6956">
          <a:extLst>
            <a:ext uri="{FF2B5EF4-FFF2-40B4-BE49-F238E27FC236}">
              <a16:creationId xmlns:a16="http://schemas.microsoft.com/office/drawing/2014/main" id="{623D1917-FD3F-4E73-A7D6-FC1DC3FCD081}"/>
            </a:ext>
          </a:extLst>
        </xdr:cNvPr>
        <xdr:cNvSpPr txBox="1"/>
      </xdr:nvSpPr>
      <xdr:spPr>
        <a:xfrm>
          <a:off x="5675313" y="1890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958" name="TextBox 6957">
          <a:extLst>
            <a:ext uri="{FF2B5EF4-FFF2-40B4-BE49-F238E27FC236}">
              <a16:creationId xmlns:a16="http://schemas.microsoft.com/office/drawing/2014/main" id="{1B914FD8-B6ED-414E-AFCC-07CFB42CE377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959" name="TextBox 6958">
          <a:extLst>
            <a:ext uri="{FF2B5EF4-FFF2-40B4-BE49-F238E27FC236}">
              <a16:creationId xmlns:a16="http://schemas.microsoft.com/office/drawing/2014/main" id="{890741EB-0BC4-4F36-BBE2-08D62C1886C8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960" name="TextBox 6959">
          <a:extLst>
            <a:ext uri="{FF2B5EF4-FFF2-40B4-BE49-F238E27FC236}">
              <a16:creationId xmlns:a16="http://schemas.microsoft.com/office/drawing/2014/main" id="{7406DE99-6E79-47A6-8F16-1CBD43686735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6961" name="TextBox 6960">
          <a:extLst>
            <a:ext uri="{FF2B5EF4-FFF2-40B4-BE49-F238E27FC236}">
              <a16:creationId xmlns:a16="http://schemas.microsoft.com/office/drawing/2014/main" id="{74A01C09-0DEB-488B-BAA6-D0330A0E9B55}"/>
            </a:ext>
          </a:extLst>
        </xdr:cNvPr>
        <xdr:cNvSpPr txBox="1"/>
      </xdr:nvSpPr>
      <xdr:spPr>
        <a:xfrm>
          <a:off x="5675313" y="1908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2" name="TextBox 6961">
          <a:extLst>
            <a:ext uri="{FF2B5EF4-FFF2-40B4-BE49-F238E27FC236}">
              <a16:creationId xmlns:a16="http://schemas.microsoft.com/office/drawing/2014/main" id="{CD5D7FCE-B2F0-4B7D-BEAD-FB3F8C081E8C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3" name="TextBox 6962">
          <a:extLst>
            <a:ext uri="{FF2B5EF4-FFF2-40B4-BE49-F238E27FC236}">
              <a16:creationId xmlns:a16="http://schemas.microsoft.com/office/drawing/2014/main" id="{6BC9090E-E219-49B8-A203-9F398208E685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4" name="TextBox 6963">
          <a:extLst>
            <a:ext uri="{FF2B5EF4-FFF2-40B4-BE49-F238E27FC236}">
              <a16:creationId xmlns:a16="http://schemas.microsoft.com/office/drawing/2014/main" id="{CFF075A3-F066-4CCD-86D3-1B7FC04FFB97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5" name="TextBox 6964">
          <a:extLst>
            <a:ext uri="{FF2B5EF4-FFF2-40B4-BE49-F238E27FC236}">
              <a16:creationId xmlns:a16="http://schemas.microsoft.com/office/drawing/2014/main" id="{EB0CBF97-3444-4557-B862-811175D0D4D9}"/>
            </a:ext>
          </a:extLst>
        </xdr:cNvPr>
        <xdr:cNvSpPr txBox="1"/>
      </xdr:nvSpPr>
      <xdr:spPr>
        <a:xfrm>
          <a:off x="5675313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6" name="TextBox 6965">
          <a:extLst>
            <a:ext uri="{FF2B5EF4-FFF2-40B4-BE49-F238E27FC236}">
              <a16:creationId xmlns:a16="http://schemas.microsoft.com/office/drawing/2014/main" id="{71AA3FBA-CF6E-443C-92A1-09C60EB8F623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7" name="TextBox 6966">
          <a:extLst>
            <a:ext uri="{FF2B5EF4-FFF2-40B4-BE49-F238E27FC236}">
              <a16:creationId xmlns:a16="http://schemas.microsoft.com/office/drawing/2014/main" id="{3624C5FE-6B19-4A97-8211-66B3612D1C6F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8" name="TextBox 6967">
          <a:extLst>
            <a:ext uri="{FF2B5EF4-FFF2-40B4-BE49-F238E27FC236}">
              <a16:creationId xmlns:a16="http://schemas.microsoft.com/office/drawing/2014/main" id="{306492C8-F54D-453F-A600-1A5D06C9F813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6969" name="TextBox 6968">
          <a:extLst>
            <a:ext uri="{FF2B5EF4-FFF2-40B4-BE49-F238E27FC236}">
              <a16:creationId xmlns:a16="http://schemas.microsoft.com/office/drawing/2014/main" id="{534E563F-20CD-45C5-A707-14071D43F2BA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970" name="TextBox 6969">
          <a:extLst>
            <a:ext uri="{FF2B5EF4-FFF2-40B4-BE49-F238E27FC236}">
              <a16:creationId xmlns:a16="http://schemas.microsoft.com/office/drawing/2014/main" id="{30DCE55F-20AE-4CC0-9FD4-256F25442F97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971" name="TextBox 6970">
          <a:extLst>
            <a:ext uri="{FF2B5EF4-FFF2-40B4-BE49-F238E27FC236}">
              <a16:creationId xmlns:a16="http://schemas.microsoft.com/office/drawing/2014/main" id="{042EE465-3CEF-4C25-9446-BE61A4C37C99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972" name="TextBox 6971">
          <a:extLst>
            <a:ext uri="{FF2B5EF4-FFF2-40B4-BE49-F238E27FC236}">
              <a16:creationId xmlns:a16="http://schemas.microsoft.com/office/drawing/2014/main" id="{94B2DADA-9EB2-422D-B291-374FBBF8AF7B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6973" name="TextBox 6972">
          <a:extLst>
            <a:ext uri="{FF2B5EF4-FFF2-40B4-BE49-F238E27FC236}">
              <a16:creationId xmlns:a16="http://schemas.microsoft.com/office/drawing/2014/main" id="{36E63C7A-06EB-4012-B9B2-3892137450F7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974" name="TextBox 6973">
          <a:extLst>
            <a:ext uri="{FF2B5EF4-FFF2-40B4-BE49-F238E27FC236}">
              <a16:creationId xmlns:a16="http://schemas.microsoft.com/office/drawing/2014/main" id="{E2DA2B50-07C7-4A5E-99E7-A3C6DE46746C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975" name="TextBox 6974">
          <a:extLst>
            <a:ext uri="{FF2B5EF4-FFF2-40B4-BE49-F238E27FC236}">
              <a16:creationId xmlns:a16="http://schemas.microsoft.com/office/drawing/2014/main" id="{01D7D8FB-5112-40EB-8DAB-37A57B453C18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976" name="TextBox 6975">
          <a:extLst>
            <a:ext uri="{FF2B5EF4-FFF2-40B4-BE49-F238E27FC236}">
              <a16:creationId xmlns:a16="http://schemas.microsoft.com/office/drawing/2014/main" id="{5F5E8D55-A91D-4813-B7F4-4E634801528C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6977" name="TextBox 6976">
          <a:extLst>
            <a:ext uri="{FF2B5EF4-FFF2-40B4-BE49-F238E27FC236}">
              <a16:creationId xmlns:a16="http://schemas.microsoft.com/office/drawing/2014/main" id="{C6D18B5B-8A36-4F3A-A0D8-821B34EA0090}"/>
            </a:ext>
          </a:extLst>
        </xdr:cNvPr>
        <xdr:cNvSpPr txBox="1"/>
      </xdr:nvSpPr>
      <xdr:spPr>
        <a:xfrm>
          <a:off x="5675313" y="1981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978" name="TextBox 6977">
          <a:extLst>
            <a:ext uri="{FF2B5EF4-FFF2-40B4-BE49-F238E27FC236}">
              <a16:creationId xmlns:a16="http://schemas.microsoft.com/office/drawing/2014/main" id="{4C10BB95-9AD3-4253-9583-97B01E67A2F3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979" name="TextBox 6978">
          <a:extLst>
            <a:ext uri="{FF2B5EF4-FFF2-40B4-BE49-F238E27FC236}">
              <a16:creationId xmlns:a16="http://schemas.microsoft.com/office/drawing/2014/main" id="{49F10BCC-6533-4F2A-A466-93B63043CB49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980" name="TextBox 6979">
          <a:extLst>
            <a:ext uri="{FF2B5EF4-FFF2-40B4-BE49-F238E27FC236}">
              <a16:creationId xmlns:a16="http://schemas.microsoft.com/office/drawing/2014/main" id="{F198E969-1EB3-49CD-897E-86C706383A8A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6981" name="TextBox 6980">
          <a:extLst>
            <a:ext uri="{FF2B5EF4-FFF2-40B4-BE49-F238E27FC236}">
              <a16:creationId xmlns:a16="http://schemas.microsoft.com/office/drawing/2014/main" id="{80468270-BA82-4C6B-B585-7A986B287B53}"/>
            </a:ext>
          </a:extLst>
        </xdr:cNvPr>
        <xdr:cNvSpPr txBox="1"/>
      </xdr:nvSpPr>
      <xdr:spPr>
        <a:xfrm>
          <a:off x="5675313" y="200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982" name="TextBox 6981">
          <a:extLst>
            <a:ext uri="{FF2B5EF4-FFF2-40B4-BE49-F238E27FC236}">
              <a16:creationId xmlns:a16="http://schemas.microsoft.com/office/drawing/2014/main" id="{26668E54-3DBD-43AE-8F85-A48769DFA975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983" name="TextBox 6982">
          <a:extLst>
            <a:ext uri="{FF2B5EF4-FFF2-40B4-BE49-F238E27FC236}">
              <a16:creationId xmlns:a16="http://schemas.microsoft.com/office/drawing/2014/main" id="{3FB5217B-7690-4962-9017-DB66833B6F89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984" name="TextBox 6983">
          <a:extLst>
            <a:ext uri="{FF2B5EF4-FFF2-40B4-BE49-F238E27FC236}">
              <a16:creationId xmlns:a16="http://schemas.microsoft.com/office/drawing/2014/main" id="{A1894DF2-9405-42E1-B511-30608D60813D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6985" name="TextBox 6984">
          <a:extLst>
            <a:ext uri="{FF2B5EF4-FFF2-40B4-BE49-F238E27FC236}">
              <a16:creationId xmlns:a16="http://schemas.microsoft.com/office/drawing/2014/main" id="{F0DACEBE-9D8E-4925-899E-6D6791EB05AD}"/>
            </a:ext>
          </a:extLst>
        </xdr:cNvPr>
        <xdr:cNvSpPr txBox="1"/>
      </xdr:nvSpPr>
      <xdr:spPr>
        <a:xfrm>
          <a:off x="5675313" y="2018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986" name="TextBox 6985">
          <a:extLst>
            <a:ext uri="{FF2B5EF4-FFF2-40B4-BE49-F238E27FC236}">
              <a16:creationId xmlns:a16="http://schemas.microsoft.com/office/drawing/2014/main" id="{98B41361-9DDF-4299-97F6-C7C3807A60B3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987" name="TextBox 6986">
          <a:extLst>
            <a:ext uri="{FF2B5EF4-FFF2-40B4-BE49-F238E27FC236}">
              <a16:creationId xmlns:a16="http://schemas.microsoft.com/office/drawing/2014/main" id="{E4F5B655-CE5A-4EEB-91DD-9BDC3763B62A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988" name="TextBox 6987">
          <a:extLst>
            <a:ext uri="{FF2B5EF4-FFF2-40B4-BE49-F238E27FC236}">
              <a16:creationId xmlns:a16="http://schemas.microsoft.com/office/drawing/2014/main" id="{3F134E57-54BD-4BB6-8C73-3077E5B5434B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6989" name="TextBox 6988">
          <a:extLst>
            <a:ext uri="{FF2B5EF4-FFF2-40B4-BE49-F238E27FC236}">
              <a16:creationId xmlns:a16="http://schemas.microsoft.com/office/drawing/2014/main" id="{AB1A9B08-E003-4B6F-BDCA-E4CD9BBFF80E}"/>
            </a:ext>
          </a:extLst>
        </xdr:cNvPr>
        <xdr:cNvSpPr txBox="1"/>
      </xdr:nvSpPr>
      <xdr:spPr>
        <a:xfrm>
          <a:off x="5675313" y="2036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990" name="TextBox 6989">
          <a:extLst>
            <a:ext uri="{FF2B5EF4-FFF2-40B4-BE49-F238E27FC236}">
              <a16:creationId xmlns:a16="http://schemas.microsoft.com/office/drawing/2014/main" id="{D9BD2943-EF1F-49FC-A006-65AECEB2D629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991" name="TextBox 6990">
          <a:extLst>
            <a:ext uri="{FF2B5EF4-FFF2-40B4-BE49-F238E27FC236}">
              <a16:creationId xmlns:a16="http://schemas.microsoft.com/office/drawing/2014/main" id="{A250A8B5-8B01-402B-AB2E-E66466E91FFF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992" name="TextBox 6991">
          <a:extLst>
            <a:ext uri="{FF2B5EF4-FFF2-40B4-BE49-F238E27FC236}">
              <a16:creationId xmlns:a16="http://schemas.microsoft.com/office/drawing/2014/main" id="{9F5EA7BD-8B39-4112-B72E-41B07041EDB7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6993" name="TextBox 6992">
          <a:extLst>
            <a:ext uri="{FF2B5EF4-FFF2-40B4-BE49-F238E27FC236}">
              <a16:creationId xmlns:a16="http://schemas.microsoft.com/office/drawing/2014/main" id="{C7884EBD-0D42-4711-8405-507739256902}"/>
            </a:ext>
          </a:extLst>
        </xdr:cNvPr>
        <xdr:cNvSpPr txBox="1"/>
      </xdr:nvSpPr>
      <xdr:spPr>
        <a:xfrm>
          <a:off x="5675313" y="2055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994" name="TextBox 6993">
          <a:extLst>
            <a:ext uri="{FF2B5EF4-FFF2-40B4-BE49-F238E27FC236}">
              <a16:creationId xmlns:a16="http://schemas.microsoft.com/office/drawing/2014/main" id="{A191E780-2D9C-4DFE-8304-A9F895B21518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995" name="TextBox 6994">
          <a:extLst>
            <a:ext uri="{FF2B5EF4-FFF2-40B4-BE49-F238E27FC236}">
              <a16:creationId xmlns:a16="http://schemas.microsoft.com/office/drawing/2014/main" id="{B359B1DF-9E05-48DE-8CFB-8804ECFB5D3D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996" name="TextBox 6995">
          <a:extLst>
            <a:ext uri="{FF2B5EF4-FFF2-40B4-BE49-F238E27FC236}">
              <a16:creationId xmlns:a16="http://schemas.microsoft.com/office/drawing/2014/main" id="{89203C80-FEC7-43BA-99B9-287FD782794B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6997" name="TextBox 6996">
          <a:extLst>
            <a:ext uri="{FF2B5EF4-FFF2-40B4-BE49-F238E27FC236}">
              <a16:creationId xmlns:a16="http://schemas.microsoft.com/office/drawing/2014/main" id="{7E425034-68C3-4E2E-8A20-E08795E12435}"/>
            </a:ext>
          </a:extLst>
        </xdr:cNvPr>
        <xdr:cNvSpPr txBox="1"/>
      </xdr:nvSpPr>
      <xdr:spPr>
        <a:xfrm>
          <a:off x="5675313" y="2073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998" name="TextBox 6997">
          <a:extLst>
            <a:ext uri="{FF2B5EF4-FFF2-40B4-BE49-F238E27FC236}">
              <a16:creationId xmlns:a16="http://schemas.microsoft.com/office/drawing/2014/main" id="{D6EEB344-A1C0-44C3-A0B3-C492794F4D0B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6999" name="TextBox 6998">
          <a:extLst>
            <a:ext uri="{FF2B5EF4-FFF2-40B4-BE49-F238E27FC236}">
              <a16:creationId xmlns:a16="http://schemas.microsoft.com/office/drawing/2014/main" id="{190DB914-01B7-4770-8B83-DD6912BC2871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7000" name="TextBox 6999">
          <a:extLst>
            <a:ext uri="{FF2B5EF4-FFF2-40B4-BE49-F238E27FC236}">
              <a16:creationId xmlns:a16="http://schemas.microsoft.com/office/drawing/2014/main" id="{B1FEB140-D29B-4686-9418-56A9EAA8AF96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7001" name="TextBox 7000">
          <a:extLst>
            <a:ext uri="{FF2B5EF4-FFF2-40B4-BE49-F238E27FC236}">
              <a16:creationId xmlns:a16="http://schemas.microsoft.com/office/drawing/2014/main" id="{A2E31045-2433-487B-B539-0C62059F9EB6}"/>
            </a:ext>
          </a:extLst>
        </xdr:cNvPr>
        <xdr:cNvSpPr txBox="1"/>
      </xdr:nvSpPr>
      <xdr:spPr>
        <a:xfrm>
          <a:off x="5675313" y="2091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7002" name="TextBox 7001">
          <a:extLst>
            <a:ext uri="{FF2B5EF4-FFF2-40B4-BE49-F238E27FC236}">
              <a16:creationId xmlns:a16="http://schemas.microsoft.com/office/drawing/2014/main" id="{0EE777B4-84C1-4C2C-A2E2-03BCFAA3E0A8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7003" name="TextBox 7002">
          <a:extLst>
            <a:ext uri="{FF2B5EF4-FFF2-40B4-BE49-F238E27FC236}">
              <a16:creationId xmlns:a16="http://schemas.microsoft.com/office/drawing/2014/main" id="{45E1CB2A-92ED-456E-8F7B-FF886235FC40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7004" name="TextBox 7003">
          <a:extLst>
            <a:ext uri="{FF2B5EF4-FFF2-40B4-BE49-F238E27FC236}">
              <a16:creationId xmlns:a16="http://schemas.microsoft.com/office/drawing/2014/main" id="{D708055E-8810-4966-BCD9-E41D47AC350F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7005" name="TextBox 7004">
          <a:extLst>
            <a:ext uri="{FF2B5EF4-FFF2-40B4-BE49-F238E27FC236}">
              <a16:creationId xmlns:a16="http://schemas.microsoft.com/office/drawing/2014/main" id="{778DA488-3A63-493A-A8D8-EC877CC2DC5A}"/>
            </a:ext>
          </a:extLst>
        </xdr:cNvPr>
        <xdr:cNvSpPr txBox="1"/>
      </xdr:nvSpPr>
      <xdr:spPr>
        <a:xfrm>
          <a:off x="5675313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7006" name="TextBox 7005">
          <a:extLst>
            <a:ext uri="{FF2B5EF4-FFF2-40B4-BE49-F238E27FC236}">
              <a16:creationId xmlns:a16="http://schemas.microsoft.com/office/drawing/2014/main" id="{CAA94A0C-362B-4B81-A4EA-F4AD89ABE99A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7007" name="TextBox 7006">
          <a:extLst>
            <a:ext uri="{FF2B5EF4-FFF2-40B4-BE49-F238E27FC236}">
              <a16:creationId xmlns:a16="http://schemas.microsoft.com/office/drawing/2014/main" id="{A4F12DDC-8B38-44B6-830F-CBDFE04E5461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7008" name="TextBox 7007">
          <a:extLst>
            <a:ext uri="{FF2B5EF4-FFF2-40B4-BE49-F238E27FC236}">
              <a16:creationId xmlns:a16="http://schemas.microsoft.com/office/drawing/2014/main" id="{ADB41F96-3BE0-4BE1-B71A-D067B087DD8B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7009" name="TextBox 7008">
          <a:extLst>
            <a:ext uri="{FF2B5EF4-FFF2-40B4-BE49-F238E27FC236}">
              <a16:creationId xmlns:a16="http://schemas.microsoft.com/office/drawing/2014/main" id="{8EEA1D0B-0B45-4E1E-9FCB-D338265E23E5}"/>
            </a:ext>
          </a:extLst>
        </xdr:cNvPr>
        <xdr:cNvSpPr txBox="1"/>
      </xdr:nvSpPr>
      <xdr:spPr>
        <a:xfrm>
          <a:off x="5675313" y="2128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7010" name="TextBox 7009">
          <a:extLst>
            <a:ext uri="{FF2B5EF4-FFF2-40B4-BE49-F238E27FC236}">
              <a16:creationId xmlns:a16="http://schemas.microsoft.com/office/drawing/2014/main" id="{E96FBFBF-CDC3-4BB1-8E45-625F57CC3330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7011" name="TextBox 7010">
          <a:extLst>
            <a:ext uri="{FF2B5EF4-FFF2-40B4-BE49-F238E27FC236}">
              <a16:creationId xmlns:a16="http://schemas.microsoft.com/office/drawing/2014/main" id="{324FAF44-1233-4593-B73E-5F3F2EBA2101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7012" name="TextBox 7011">
          <a:extLst>
            <a:ext uri="{FF2B5EF4-FFF2-40B4-BE49-F238E27FC236}">
              <a16:creationId xmlns:a16="http://schemas.microsoft.com/office/drawing/2014/main" id="{7960D06D-37D7-482E-9D84-15A26C344C32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7013" name="TextBox 7012">
          <a:extLst>
            <a:ext uri="{FF2B5EF4-FFF2-40B4-BE49-F238E27FC236}">
              <a16:creationId xmlns:a16="http://schemas.microsoft.com/office/drawing/2014/main" id="{B3216331-1544-4421-9095-6CCA12F7E5F8}"/>
            </a:ext>
          </a:extLst>
        </xdr:cNvPr>
        <xdr:cNvSpPr txBox="1"/>
      </xdr:nvSpPr>
      <xdr:spPr>
        <a:xfrm>
          <a:off x="5675313" y="2146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7014" name="TextBox 7013">
          <a:extLst>
            <a:ext uri="{FF2B5EF4-FFF2-40B4-BE49-F238E27FC236}">
              <a16:creationId xmlns:a16="http://schemas.microsoft.com/office/drawing/2014/main" id="{556570D8-BDFD-4F19-AEF7-155AB00810DE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7015" name="TextBox 7014">
          <a:extLst>
            <a:ext uri="{FF2B5EF4-FFF2-40B4-BE49-F238E27FC236}">
              <a16:creationId xmlns:a16="http://schemas.microsoft.com/office/drawing/2014/main" id="{26C11271-C965-41A2-8EDD-C6C49ECFF292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7016" name="TextBox 7015">
          <a:extLst>
            <a:ext uri="{FF2B5EF4-FFF2-40B4-BE49-F238E27FC236}">
              <a16:creationId xmlns:a16="http://schemas.microsoft.com/office/drawing/2014/main" id="{C099861B-50FA-45A6-AE12-D9C9A6A5EA8E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7017" name="TextBox 7016">
          <a:extLst>
            <a:ext uri="{FF2B5EF4-FFF2-40B4-BE49-F238E27FC236}">
              <a16:creationId xmlns:a16="http://schemas.microsoft.com/office/drawing/2014/main" id="{49968B93-5EBF-4193-B81B-0DF66A35E0E9}"/>
            </a:ext>
          </a:extLst>
        </xdr:cNvPr>
        <xdr:cNvSpPr txBox="1"/>
      </xdr:nvSpPr>
      <xdr:spPr>
        <a:xfrm>
          <a:off x="5675313" y="2164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7018" name="TextBox 7017">
          <a:extLst>
            <a:ext uri="{FF2B5EF4-FFF2-40B4-BE49-F238E27FC236}">
              <a16:creationId xmlns:a16="http://schemas.microsoft.com/office/drawing/2014/main" id="{FD390ADE-D787-4E99-A312-97F4DFDC4766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7019" name="TextBox 7018">
          <a:extLst>
            <a:ext uri="{FF2B5EF4-FFF2-40B4-BE49-F238E27FC236}">
              <a16:creationId xmlns:a16="http://schemas.microsoft.com/office/drawing/2014/main" id="{169DA1A0-9F1B-464F-9033-275025E90514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7020" name="TextBox 7019">
          <a:extLst>
            <a:ext uri="{FF2B5EF4-FFF2-40B4-BE49-F238E27FC236}">
              <a16:creationId xmlns:a16="http://schemas.microsoft.com/office/drawing/2014/main" id="{18B59C2B-AEE5-4AF1-914A-170878C2582B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7021" name="TextBox 7020">
          <a:extLst>
            <a:ext uri="{FF2B5EF4-FFF2-40B4-BE49-F238E27FC236}">
              <a16:creationId xmlns:a16="http://schemas.microsoft.com/office/drawing/2014/main" id="{C5A83E34-614E-45F6-8B72-41E0DD288473}"/>
            </a:ext>
          </a:extLst>
        </xdr:cNvPr>
        <xdr:cNvSpPr txBox="1"/>
      </xdr:nvSpPr>
      <xdr:spPr>
        <a:xfrm>
          <a:off x="5675313" y="2182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7022" name="TextBox 7021">
          <a:extLst>
            <a:ext uri="{FF2B5EF4-FFF2-40B4-BE49-F238E27FC236}">
              <a16:creationId xmlns:a16="http://schemas.microsoft.com/office/drawing/2014/main" id="{1B2C73CA-9B5A-4B6B-B362-606089E265C9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7023" name="TextBox 7022">
          <a:extLst>
            <a:ext uri="{FF2B5EF4-FFF2-40B4-BE49-F238E27FC236}">
              <a16:creationId xmlns:a16="http://schemas.microsoft.com/office/drawing/2014/main" id="{C1E21750-9064-46E1-B33C-ED466FF08098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7024" name="TextBox 7023">
          <a:extLst>
            <a:ext uri="{FF2B5EF4-FFF2-40B4-BE49-F238E27FC236}">
              <a16:creationId xmlns:a16="http://schemas.microsoft.com/office/drawing/2014/main" id="{257FD0FD-B866-403E-AA43-E95307E8F67D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7025" name="TextBox 7024">
          <a:extLst>
            <a:ext uri="{FF2B5EF4-FFF2-40B4-BE49-F238E27FC236}">
              <a16:creationId xmlns:a16="http://schemas.microsoft.com/office/drawing/2014/main" id="{2288E5CB-82A5-4D45-A323-56F649051D3D}"/>
            </a:ext>
          </a:extLst>
        </xdr:cNvPr>
        <xdr:cNvSpPr txBox="1"/>
      </xdr:nvSpPr>
      <xdr:spPr>
        <a:xfrm>
          <a:off x="5675313" y="2201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7026" name="TextBox 7025">
          <a:extLst>
            <a:ext uri="{FF2B5EF4-FFF2-40B4-BE49-F238E27FC236}">
              <a16:creationId xmlns:a16="http://schemas.microsoft.com/office/drawing/2014/main" id="{ECAD7398-409D-4E24-842B-71AD01D00D86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7027" name="TextBox 7026">
          <a:extLst>
            <a:ext uri="{FF2B5EF4-FFF2-40B4-BE49-F238E27FC236}">
              <a16:creationId xmlns:a16="http://schemas.microsoft.com/office/drawing/2014/main" id="{1F73D99F-3E5C-4BBA-AEAC-A8EEBA2071D2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7028" name="TextBox 7027">
          <a:extLst>
            <a:ext uri="{FF2B5EF4-FFF2-40B4-BE49-F238E27FC236}">
              <a16:creationId xmlns:a16="http://schemas.microsoft.com/office/drawing/2014/main" id="{7E058B05-D000-4AD1-9FE0-802F18133CE5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7029" name="TextBox 7028">
          <a:extLst>
            <a:ext uri="{FF2B5EF4-FFF2-40B4-BE49-F238E27FC236}">
              <a16:creationId xmlns:a16="http://schemas.microsoft.com/office/drawing/2014/main" id="{16B79ABD-9444-4DC6-ACF4-23BF16B768BC}"/>
            </a:ext>
          </a:extLst>
        </xdr:cNvPr>
        <xdr:cNvSpPr txBox="1"/>
      </xdr:nvSpPr>
      <xdr:spPr>
        <a:xfrm>
          <a:off x="5675313" y="2219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7030" name="TextBox 7029">
          <a:extLst>
            <a:ext uri="{FF2B5EF4-FFF2-40B4-BE49-F238E27FC236}">
              <a16:creationId xmlns:a16="http://schemas.microsoft.com/office/drawing/2014/main" id="{984D39E7-9388-4A5E-B516-2C48A6B1D143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7031" name="TextBox 7030">
          <a:extLst>
            <a:ext uri="{FF2B5EF4-FFF2-40B4-BE49-F238E27FC236}">
              <a16:creationId xmlns:a16="http://schemas.microsoft.com/office/drawing/2014/main" id="{A995DF3A-2016-49E6-99A3-A4775732675E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7032" name="TextBox 7031">
          <a:extLst>
            <a:ext uri="{FF2B5EF4-FFF2-40B4-BE49-F238E27FC236}">
              <a16:creationId xmlns:a16="http://schemas.microsoft.com/office/drawing/2014/main" id="{4900A62D-945D-45BE-8F8E-F073459EE432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7033" name="TextBox 7032">
          <a:extLst>
            <a:ext uri="{FF2B5EF4-FFF2-40B4-BE49-F238E27FC236}">
              <a16:creationId xmlns:a16="http://schemas.microsoft.com/office/drawing/2014/main" id="{07AC88FA-8AAA-4ABD-9FFC-E6641DEC0D68}"/>
            </a:ext>
          </a:extLst>
        </xdr:cNvPr>
        <xdr:cNvSpPr txBox="1"/>
      </xdr:nvSpPr>
      <xdr:spPr>
        <a:xfrm>
          <a:off x="5675313" y="2237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7034" name="TextBox 7033">
          <a:extLst>
            <a:ext uri="{FF2B5EF4-FFF2-40B4-BE49-F238E27FC236}">
              <a16:creationId xmlns:a16="http://schemas.microsoft.com/office/drawing/2014/main" id="{E0D59B10-5EBA-4720-B6BA-30961C631974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7035" name="TextBox 7034">
          <a:extLst>
            <a:ext uri="{FF2B5EF4-FFF2-40B4-BE49-F238E27FC236}">
              <a16:creationId xmlns:a16="http://schemas.microsoft.com/office/drawing/2014/main" id="{06C30B1D-BE6A-4AA8-BCEE-4D13D43CE1DF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7036" name="TextBox 7035">
          <a:extLst>
            <a:ext uri="{FF2B5EF4-FFF2-40B4-BE49-F238E27FC236}">
              <a16:creationId xmlns:a16="http://schemas.microsoft.com/office/drawing/2014/main" id="{EF42AB23-31FE-443C-81CA-FBD7421BD556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7037" name="TextBox 7036">
          <a:extLst>
            <a:ext uri="{FF2B5EF4-FFF2-40B4-BE49-F238E27FC236}">
              <a16:creationId xmlns:a16="http://schemas.microsoft.com/office/drawing/2014/main" id="{AB7441E4-721A-46A6-ADBE-8CB590ED4097}"/>
            </a:ext>
          </a:extLst>
        </xdr:cNvPr>
        <xdr:cNvSpPr txBox="1"/>
      </xdr:nvSpPr>
      <xdr:spPr>
        <a:xfrm>
          <a:off x="5675313" y="2255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7038" name="TextBox 7037">
          <a:extLst>
            <a:ext uri="{FF2B5EF4-FFF2-40B4-BE49-F238E27FC236}">
              <a16:creationId xmlns:a16="http://schemas.microsoft.com/office/drawing/2014/main" id="{31C7B885-0203-4C0B-B22E-592170C061CF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7039" name="TextBox 7038">
          <a:extLst>
            <a:ext uri="{FF2B5EF4-FFF2-40B4-BE49-F238E27FC236}">
              <a16:creationId xmlns:a16="http://schemas.microsoft.com/office/drawing/2014/main" id="{794C2412-20C1-498F-906D-0E9D55C47627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7040" name="TextBox 7039">
          <a:extLst>
            <a:ext uri="{FF2B5EF4-FFF2-40B4-BE49-F238E27FC236}">
              <a16:creationId xmlns:a16="http://schemas.microsoft.com/office/drawing/2014/main" id="{D17CC310-FF65-445A-B4BD-0716AD08F493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7041" name="TextBox 7040">
          <a:extLst>
            <a:ext uri="{FF2B5EF4-FFF2-40B4-BE49-F238E27FC236}">
              <a16:creationId xmlns:a16="http://schemas.microsoft.com/office/drawing/2014/main" id="{4D31E472-FCE7-4FE3-B1F6-91FF0E22AF85}"/>
            </a:ext>
          </a:extLst>
        </xdr:cNvPr>
        <xdr:cNvSpPr txBox="1"/>
      </xdr:nvSpPr>
      <xdr:spPr>
        <a:xfrm>
          <a:off x="5675313" y="2274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7042" name="TextBox 7041">
          <a:extLst>
            <a:ext uri="{FF2B5EF4-FFF2-40B4-BE49-F238E27FC236}">
              <a16:creationId xmlns:a16="http://schemas.microsoft.com/office/drawing/2014/main" id="{A60CEF34-C338-476A-9E09-40EF73CDF927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7043" name="TextBox 7042">
          <a:extLst>
            <a:ext uri="{FF2B5EF4-FFF2-40B4-BE49-F238E27FC236}">
              <a16:creationId xmlns:a16="http://schemas.microsoft.com/office/drawing/2014/main" id="{F1A88129-46F0-47C0-9C3C-A8A7B648DB4C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7044" name="TextBox 7043">
          <a:extLst>
            <a:ext uri="{FF2B5EF4-FFF2-40B4-BE49-F238E27FC236}">
              <a16:creationId xmlns:a16="http://schemas.microsoft.com/office/drawing/2014/main" id="{96912FD5-358B-4553-A7FB-F713EA492883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7045" name="TextBox 7044">
          <a:extLst>
            <a:ext uri="{FF2B5EF4-FFF2-40B4-BE49-F238E27FC236}">
              <a16:creationId xmlns:a16="http://schemas.microsoft.com/office/drawing/2014/main" id="{9669ED61-7D5A-4418-9851-47241E051F93}"/>
            </a:ext>
          </a:extLst>
        </xdr:cNvPr>
        <xdr:cNvSpPr txBox="1"/>
      </xdr:nvSpPr>
      <xdr:spPr>
        <a:xfrm>
          <a:off x="5675313" y="2292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7046" name="TextBox 7045">
          <a:extLst>
            <a:ext uri="{FF2B5EF4-FFF2-40B4-BE49-F238E27FC236}">
              <a16:creationId xmlns:a16="http://schemas.microsoft.com/office/drawing/2014/main" id="{7963CFEC-0764-4660-9B9F-065E7A7A45DA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7047" name="TextBox 7046">
          <a:extLst>
            <a:ext uri="{FF2B5EF4-FFF2-40B4-BE49-F238E27FC236}">
              <a16:creationId xmlns:a16="http://schemas.microsoft.com/office/drawing/2014/main" id="{2F3D27D4-E954-4246-B227-5B3617845BA9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7048" name="TextBox 7047">
          <a:extLst>
            <a:ext uri="{FF2B5EF4-FFF2-40B4-BE49-F238E27FC236}">
              <a16:creationId xmlns:a16="http://schemas.microsoft.com/office/drawing/2014/main" id="{201EF4DE-6FE3-48DC-B140-BE256DD151D4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7049" name="TextBox 7048">
          <a:extLst>
            <a:ext uri="{FF2B5EF4-FFF2-40B4-BE49-F238E27FC236}">
              <a16:creationId xmlns:a16="http://schemas.microsoft.com/office/drawing/2014/main" id="{64F41075-9235-4F54-815F-572B6AC71ECF}"/>
            </a:ext>
          </a:extLst>
        </xdr:cNvPr>
        <xdr:cNvSpPr txBox="1"/>
      </xdr:nvSpPr>
      <xdr:spPr>
        <a:xfrm>
          <a:off x="5675313" y="2310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7050" name="TextBox 7049">
          <a:extLst>
            <a:ext uri="{FF2B5EF4-FFF2-40B4-BE49-F238E27FC236}">
              <a16:creationId xmlns:a16="http://schemas.microsoft.com/office/drawing/2014/main" id="{B8A41F90-E91E-4E1C-A691-99E64CDC0F22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7051" name="TextBox 7050">
          <a:extLst>
            <a:ext uri="{FF2B5EF4-FFF2-40B4-BE49-F238E27FC236}">
              <a16:creationId xmlns:a16="http://schemas.microsoft.com/office/drawing/2014/main" id="{C0EA3CB9-538C-4466-835C-A146F113A988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7052" name="TextBox 7051">
          <a:extLst>
            <a:ext uri="{FF2B5EF4-FFF2-40B4-BE49-F238E27FC236}">
              <a16:creationId xmlns:a16="http://schemas.microsoft.com/office/drawing/2014/main" id="{FECF55AD-5E78-4B87-8554-895BC2E881B7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7053" name="TextBox 7052">
          <a:extLst>
            <a:ext uri="{FF2B5EF4-FFF2-40B4-BE49-F238E27FC236}">
              <a16:creationId xmlns:a16="http://schemas.microsoft.com/office/drawing/2014/main" id="{218F34BB-303C-466D-BD87-2FDA81DA3C6C}"/>
            </a:ext>
          </a:extLst>
        </xdr:cNvPr>
        <xdr:cNvSpPr txBox="1"/>
      </xdr:nvSpPr>
      <xdr:spPr>
        <a:xfrm>
          <a:off x="5675313" y="2328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7054" name="TextBox 7053">
          <a:extLst>
            <a:ext uri="{FF2B5EF4-FFF2-40B4-BE49-F238E27FC236}">
              <a16:creationId xmlns:a16="http://schemas.microsoft.com/office/drawing/2014/main" id="{DAC8CD5D-063B-4284-BB1B-B22C9E8BC501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7055" name="TextBox 7054">
          <a:extLst>
            <a:ext uri="{FF2B5EF4-FFF2-40B4-BE49-F238E27FC236}">
              <a16:creationId xmlns:a16="http://schemas.microsoft.com/office/drawing/2014/main" id="{2218D422-ECD4-4CED-A665-CD2249185BA5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7056" name="TextBox 7055">
          <a:extLst>
            <a:ext uri="{FF2B5EF4-FFF2-40B4-BE49-F238E27FC236}">
              <a16:creationId xmlns:a16="http://schemas.microsoft.com/office/drawing/2014/main" id="{009EDA9B-CA42-42F6-9B30-A11098E8AD98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7057" name="TextBox 7056">
          <a:extLst>
            <a:ext uri="{FF2B5EF4-FFF2-40B4-BE49-F238E27FC236}">
              <a16:creationId xmlns:a16="http://schemas.microsoft.com/office/drawing/2014/main" id="{626B9A8C-81AB-4223-88E3-7BBF358ABDD5}"/>
            </a:ext>
          </a:extLst>
        </xdr:cNvPr>
        <xdr:cNvSpPr txBox="1"/>
      </xdr:nvSpPr>
      <xdr:spPr>
        <a:xfrm>
          <a:off x="5675313" y="2347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7058" name="TextBox 7057">
          <a:extLst>
            <a:ext uri="{FF2B5EF4-FFF2-40B4-BE49-F238E27FC236}">
              <a16:creationId xmlns:a16="http://schemas.microsoft.com/office/drawing/2014/main" id="{C851E469-3226-413A-A712-8D5F750DCC43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7059" name="TextBox 7058">
          <a:extLst>
            <a:ext uri="{FF2B5EF4-FFF2-40B4-BE49-F238E27FC236}">
              <a16:creationId xmlns:a16="http://schemas.microsoft.com/office/drawing/2014/main" id="{BB17E39D-8703-44A1-9791-C34B32FFE05A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7060" name="TextBox 7059">
          <a:extLst>
            <a:ext uri="{FF2B5EF4-FFF2-40B4-BE49-F238E27FC236}">
              <a16:creationId xmlns:a16="http://schemas.microsoft.com/office/drawing/2014/main" id="{31923944-EBC9-46F8-AB21-4326F1073D4E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7061" name="TextBox 7060">
          <a:extLst>
            <a:ext uri="{FF2B5EF4-FFF2-40B4-BE49-F238E27FC236}">
              <a16:creationId xmlns:a16="http://schemas.microsoft.com/office/drawing/2014/main" id="{B7D06170-F5CF-48B4-A97F-C1FC28F73984}"/>
            </a:ext>
          </a:extLst>
        </xdr:cNvPr>
        <xdr:cNvSpPr txBox="1"/>
      </xdr:nvSpPr>
      <xdr:spPr>
        <a:xfrm>
          <a:off x="5675313" y="2365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7062" name="TextBox 7061">
          <a:extLst>
            <a:ext uri="{FF2B5EF4-FFF2-40B4-BE49-F238E27FC236}">
              <a16:creationId xmlns:a16="http://schemas.microsoft.com/office/drawing/2014/main" id="{72CC085F-61FA-4BCE-9656-4061D350566F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7063" name="TextBox 7062">
          <a:extLst>
            <a:ext uri="{FF2B5EF4-FFF2-40B4-BE49-F238E27FC236}">
              <a16:creationId xmlns:a16="http://schemas.microsoft.com/office/drawing/2014/main" id="{D16F2000-3A2E-48B1-9456-D770D3090900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7064" name="TextBox 7063">
          <a:extLst>
            <a:ext uri="{FF2B5EF4-FFF2-40B4-BE49-F238E27FC236}">
              <a16:creationId xmlns:a16="http://schemas.microsoft.com/office/drawing/2014/main" id="{378ACC71-64B4-42AA-86A6-C186D1656BDE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7065" name="TextBox 7064">
          <a:extLst>
            <a:ext uri="{FF2B5EF4-FFF2-40B4-BE49-F238E27FC236}">
              <a16:creationId xmlns:a16="http://schemas.microsoft.com/office/drawing/2014/main" id="{475A8FC6-BE95-4D18-9F67-5E560E9C95B2}"/>
            </a:ext>
          </a:extLst>
        </xdr:cNvPr>
        <xdr:cNvSpPr txBox="1"/>
      </xdr:nvSpPr>
      <xdr:spPr>
        <a:xfrm>
          <a:off x="5675313" y="2383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066" name="TextBox 7065">
          <a:extLst>
            <a:ext uri="{FF2B5EF4-FFF2-40B4-BE49-F238E27FC236}">
              <a16:creationId xmlns:a16="http://schemas.microsoft.com/office/drawing/2014/main" id="{33358195-38DD-4C37-8906-A03755D5F363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067" name="TextBox 7066">
          <a:extLst>
            <a:ext uri="{FF2B5EF4-FFF2-40B4-BE49-F238E27FC236}">
              <a16:creationId xmlns:a16="http://schemas.microsoft.com/office/drawing/2014/main" id="{2A2F1365-F48D-4F11-AECD-B0E4474C9793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068" name="TextBox 7067">
          <a:extLst>
            <a:ext uri="{FF2B5EF4-FFF2-40B4-BE49-F238E27FC236}">
              <a16:creationId xmlns:a16="http://schemas.microsoft.com/office/drawing/2014/main" id="{10E65FAA-7884-4915-B7CA-49CE48FC64C2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7069" name="TextBox 7068">
          <a:extLst>
            <a:ext uri="{FF2B5EF4-FFF2-40B4-BE49-F238E27FC236}">
              <a16:creationId xmlns:a16="http://schemas.microsoft.com/office/drawing/2014/main" id="{D841039A-9C02-468F-B8BB-181578B2FF91}"/>
            </a:ext>
          </a:extLst>
        </xdr:cNvPr>
        <xdr:cNvSpPr txBox="1"/>
      </xdr:nvSpPr>
      <xdr:spPr>
        <a:xfrm>
          <a:off x="5675313" y="2401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7070" name="TextBox 7069">
          <a:extLst>
            <a:ext uri="{FF2B5EF4-FFF2-40B4-BE49-F238E27FC236}">
              <a16:creationId xmlns:a16="http://schemas.microsoft.com/office/drawing/2014/main" id="{53A9D82A-FCE2-4852-BCCC-015E4DEB5C4B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7071" name="TextBox 7070">
          <a:extLst>
            <a:ext uri="{FF2B5EF4-FFF2-40B4-BE49-F238E27FC236}">
              <a16:creationId xmlns:a16="http://schemas.microsoft.com/office/drawing/2014/main" id="{D40D2658-986C-47D1-935E-C1B357DD20A1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7072" name="TextBox 7071">
          <a:extLst>
            <a:ext uri="{FF2B5EF4-FFF2-40B4-BE49-F238E27FC236}">
              <a16:creationId xmlns:a16="http://schemas.microsoft.com/office/drawing/2014/main" id="{3EEE5A30-6427-442D-AC9E-81EF5EF1A231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7073" name="TextBox 7072">
          <a:extLst>
            <a:ext uri="{FF2B5EF4-FFF2-40B4-BE49-F238E27FC236}">
              <a16:creationId xmlns:a16="http://schemas.microsoft.com/office/drawing/2014/main" id="{A268C2B7-D1A1-4B8F-9B85-6023E0EC853D}"/>
            </a:ext>
          </a:extLst>
        </xdr:cNvPr>
        <xdr:cNvSpPr txBox="1"/>
      </xdr:nvSpPr>
      <xdr:spPr>
        <a:xfrm>
          <a:off x="5675313" y="2420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7074" name="TextBox 7073">
          <a:extLst>
            <a:ext uri="{FF2B5EF4-FFF2-40B4-BE49-F238E27FC236}">
              <a16:creationId xmlns:a16="http://schemas.microsoft.com/office/drawing/2014/main" id="{9322E6C6-D445-4E73-BD12-DA0271D583AE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7075" name="TextBox 7074">
          <a:extLst>
            <a:ext uri="{FF2B5EF4-FFF2-40B4-BE49-F238E27FC236}">
              <a16:creationId xmlns:a16="http://schemas.microsoft.com/office/drawing/2014/main" id="{C7B310D5-B584-4410-AC6D-65FCA8B9A74C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7076" name="TextBox 7075">
          <a:extLst>
            <a:ext uri="{FF2B5EF4-FFF2-40B4-BE49-F238E27FC236}">
              <a16:creationId xmlns:a16="http://schemas.microsoft.com/office/drawing/2014/main" id="{7FB127B1-FDD6-48B3-8FC9-D78BF4E72CA6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7077" name="TextBox 7076">
          <a:extLst>
            <a:ext uri="{FF2B5EF4-FFF2-40B4-BE49-F238E27FC236}">
              <a16:creationId xmlns:a16="http://schemas.microsoft.com/office/drawing/2014/main" id="{0F02C7C9-7C58-46B7-AC9D-07EE8A7AE625}"/>
            </a:ext>
          </a:extLst>
        </xdr:cNvPr>
        <xdr:cNvSpPr txBox="1"/>
      </xdr:nvSpPr>
      <xdr:spPr>
        <a:xfrm>
          <a:off x="5675313" y="2438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7078" name="TextBox 7077">
          <a:extLst>
            <a:ext uri="{FF2B5EF4-FFF2-40B4-BE49-F238E27FC236}">
              <a16:creationId xmlns:a16="http://schemas.microsoft.com/office/drawing/2014/main" id="{A5CD3DAC-C180-4FA8-9536-A7D825D837D5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7079" name="TextBox 7078">
          <a:extLst>
            <a:ext uri="{FF2B5EF4-FFF2-40B4-BE49-F238E27FC236}">
              <a16:creationId xmlns:a16="http://schemas.microsoft.com/office/drawing/2014/main" id="{CCCB4FA5-FC5C-4B31-873B-C8A2E056478B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7080" name="TextBox 7079">
          <a:extLst>
            <a:ext uri="{FF2B5EF4-FFF2-40B4-BE49-F238E27FC236}">
              <a16:creationId xmlns:a16="http://schemas.microsoft.com/office/drawing/2014/main" id="{587C28BE-EE8D-4EEE-9106-5A51FEEDA3BF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7081" name="TextBox 7080">
          <a:extLst>
            <a:ext uri="{FF2B5EF4-FFF2-40B4-BE49-F238E27FC236}">
              <a16:creationId xmlns:a16="http://schemas.microsoft.com/office/drawing/2014/main" id="{15EAA117-DD40-4E75-A166-2FF096643C8F}"/>
            </a:ext>
          </a:extLst>
        </xdr:cNvPr>
        <xdr:cNvSpPr txBox="1"/>
      </xdr:nvSpPr>
      <xdr:spPr>
        <a:xfrm>
          <a:off x="5675313" y="2456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7082" name="TextBox 7081">
          <a:extLst>
            <a:ext uri="{FF2B5EF4-FFF2-40B4-BE49-F238E27FC236}">
              <a16:creationId xmlns:a16="http://schemas.microsoft.com/office/drawing/2014/main" id="{4313AC91-1D4E-49AC-A265-10ACEDBBA83B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7083" name="TextBox 7082">
          <a:extLst>
            <a:ext uri="{FF2B5EF4-FFF2-40B4-BE49-F238E27FC236}">
              <a16:creationId xmlns:a16="http://schemas.microsoft.com/office/drawing/2014/main" id="{1D188416-C776-44E4-AF94-EC9966FEE78D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7084" name="TextBox 7083">
          <a:extLst>
            <a:ext uri="{FF2B5EF4-FFF2-40B4-BE49-F238E27FC236}">
              <a16:creationId xmlns:a16="http://schemas.microsoft.com/office/drawing/2014/main" id="{7741C6DB-9718-4EAF-AB57-EC32152F121D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7085" name="TextBox 7084">
          <a:extLst>
            <a:ext uri="{FF2B5EF4-FFF2-40B4-BE49-F238E27FC236}">
              <a16:creationId xmlns:a16="http://schemas.microsoft.com/office/drawing/2014/main" id="{5A300859-32F9-4D4A-B0EF-062414EA32EC}"/>
            </a:ext>
          </a:extLst>
        </xdr:cNvPr>
        <xdr:cNvSpPr txBox="1"/>
      </xdr:nvSpPr>
      <xdr:spPr>
        <a:xfrm>
          <a:off x="5675313" y="247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7086" name="TextBox 7085">
          <a:extLst>
            <a:ext uri="{FF2B5EF4-FFF2-40B4-BE49-F238E27FC236}">
              <a16:creationId xmlns:a16="http://schemas.microsoft.com/office/drawing/2014/main" id="{3BBCA2C5-00F6-4A6B-BE3A-E1F0D6B4E059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7087" name="TextBox 7086">
          <a:extLst>
            <a:ext uri="{FF2B5EF4-FFF2-40B4-BE49-F238E27FC236}">
              <a16:creationId xmlns:a16="http://schemas.microsoft.com/office/drawing/2014/main" id="{DD7E67C5-A40F-4C63-8E91-60B9C9A0CD16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7088" name="TextBox 7087">
          <a:extLst>
            <a:ext uri="{FF2B5EF4-FFF2-40B4-BE49-F238E27FC236}">
              <a16:creationId xmlns:a16="http://schemas.microsoft.com/office/drawing/2014/main" id="{F1600099-F78C-4D03-A1FE-28959A946C74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7089" name="TextBox 7088">
          <a:extLst>
            <a:ext uri="{FF2B5EF4-FFF2-40B4-BE49-F238E27FC236}">
              <a16:creationId xmlns:a16="http://schemas.microsoft.com/office/drawing/2014/main" id="{97E59163-FFBF-44EB-B435-A51D52D1CFF3}"/>
            </a:ext>
          </a:extLst>
        </xdr:cNvPr>
        <xdr:cNvSpPr txBox="1"/>
      </xdr:nvSpPr>
      <xdr:spPr>
        <a:xfrm>
          <a:off x="5675313" y="2493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7090" name="TextBox 7089">
          <a:extLst>
            <a:ext uri="{FF2B5EF4-FFF2-40B4-BE49-F238E27FC236}">
              <a16:creationId xmlns:a16="http://schemas.microsoft.com/office/drawing/2014/main" id="{7DD6524C-069E-4965-8E79-8A99E24033B0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7091" name="TextBox 7090">
          <a:extLst>
            <a:ext uri="{FF2B5EF4-FFF2-40B4-BE49-F238E27FC236}">
              <a16:creationId xmlns:a16="http://schemas.microsoft.com/office/drawing/2014/main" id="{80A6AB23-6A21-45DB-BDBB-7D2691A64A41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7092" name="TextBox 7091">
          <a:extLst>
            <a:ext uri="{FF2B5EF4-FFF2-40B4-BE49-F238E27FC236}">
              <a16:creationId xmlns:a16="http://schemas.microsoft.com/office/drawing/2014/main" id="{5074EEB4-7597-40A9-91A7-3A7C2FF01D55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7093" name="TextBox 7092">
          <a:extLst>
            <a:ext uri="{FF2B5EF4-FFF2-40B4-BE49-F238E27FC236}">
              <a16:creationId xmlns:a16="http://schemas.microsoft.com/office/drawing/2014/main" id="{C2982788-EC1F-4CCF-A38B-AC047E9120D3}"/>
            </a:ext>
          </a:extLst>
        </xdr:cNvPr>
        <xdr:cNvSpPr txBox="1"/>
      </xdr:nvSpPr>
      <xdr:spPr>
        <a:xfrm>
          <a:off x="5675313" y="2511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7094" name="TextBox 7093">
          <a:extLst>
            <a:ext uri="{FF2B5EF4-FFF2-40B4-BE49-F238E27FC236}">
              <a16:creationId xmlns:a16="http://schemas.microsoft.com/office/drawing/2014/main" id="{7800476E-8885-4B4D-9ECC-1AE8EC005217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7095" name="TextBox 7094">
          <a:extLst>
            <a:ext uri="{FF2B5EF4-FFF2-40B4-BE49-F238E27FC236}">
              <a16:creationId xmlns:a16="http://schemas.microsoft.com/office/drawing/2014/main" id="{60416315-C00D-4941-B10F-44A521583E57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7096" name="TextBox 7095">
          <a:extLst>
            <a:ext uri="{FF2B5EF4-FFF2-40B4-BE49-F238E27FC236}">
              <a16:creationId xmlns:a16="http://schemas.microsoft.com/office/drawing/2014/main" id="{C4E74900-D9D7-4BED-B07D-9295F3EF1E10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7097" name="TextBox 7096">
          <a:extLst>
            <a:ext uri="{FF2B5EF4-FFF2-40B4-BE49-F238E27FC236}">
              <a16:creationId xmlns:a16="http://schemas.microsoft.com/office/drawing/2014/main" id="{E5CC98FF-FA0B-4349-BB67-22D3E28BACEA}"/>
            </a:ext>
          </a:extLst>
        </xdr:cNvPr>
        <xdr:cNvSpPr txBox="1"/>
      </xdr:nvSpPr>
      <xdr:spPr>
        <a:xfrm>
          <a:off x="5675313" y="2529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7098" name="TextBox 7097">
          <a:extLst>
            <a:ext uri="{FF2B5EF4-FFF2-40B4-BE49-F238E27FC236}">
              <a16:creationId xmlns:a16="http://schemas.microsoft.com/office/drawing/2014/main" id="{A9D4EA8D-14BC-4344-ABC5-1C5DFB4D7A7E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7099" name="TextBox 7098">
          <a:extLst>
            <a:ext uri="{FF2B5EF4-FFF2-40B4-BE49-F238E27FC236}">
              <a16:creationId xmlns:a16="http://schemas.microsoft.com/office/drawing/2014/main" id="{A718E180-6F21-4098-A7F6-1872D221D896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7100" name="TextBox 7099">
          <a:extLst>
            <a:ext uri="{FF2B5EF4-FFF2-40B4-BE49-F238E27FC236}">
              <a16:creationId xmlns:a16="http://schemas.microsoft.com/office/drawing/2014/main" id="{A1FC5FC1-154C-4A7F-A6B1-A37738F9581E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7101" name="TextBox 7100">
          <a:extLst>
            <a:ext uri="{FF2B5EF4-FFF2-40B4-BE49-F238E27FC236}">
              <a16:creationId xmlns:a16="http://schemas.microsoft.com/office/drawing/2014/main" id="{CC75BCD9-DA95-4343-9FF6-DFEAFCC27D4E}"/>
            </a:ext>
          </a:extLst>
        </xdr:cNvPr>
        <xdr:cNvSpPr txBox="1"/>
      </xdr:nvSpPr>
      <xdr:spPr>
        <a:xfrm>
          <a:off x="5675313" y="2547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7102" name="TextBox 7101">
          <a:extLst>
            <a:ext uri="{FF2B5EF4-FFF2-40B4-BE49-F238E27FC236}">
              <a16:creationId xmlns:a16="http://schemas.microsoft.com/office/drawing/2014/main" id="{E8D61FFB-0492-47C1-BE5B-12E7A5822752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7103" name="TextBox 7102">
          <a:extLst>
            <a:ext uri="{FF2B5EF4-FFF2-40B4-BE49-F238E27FC236}">
              <a16:creationId xmlns:a16="http://schemas.microsoft.com/office/drawing/2014/main" id="{3E6BEA39-4EE7-4957-8CCD-152F334F916B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7104" name="TextBox 7103">
          <a:extLst>
            <a:ext uri="{FF2B5EF4-FFF2-40B4-BE49-F238E27FC236}">
              <a16:creationId xmlns:a16="http://schemas.microsoft.com/office/drawing/2014/main" id="{02A2A402-797B-488A-A59A-5710DE8C9810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7105" name="TextBox 7104">
          <a:extLst>
            <a:ext uri="{FF2B5EF4-FFF2-40B4-BE49-F238E27FC236}">
              <a16:creationId xmlns:a16="http://schemas.microsoft.com/office/drawing/2014/main" id="{1721079D-F17F-41A2-BB07-563FBBBB7BB3}"/>
            </a:ext>
          </a:extLst>
        </xdr:cNvPr>
        <xdr:cNvSpPr txBox="1"/>
      </xdr:nvSpPr>
      <xdr:spPr>
        <a:xfrm>
          <a:off x="5675313" y="2566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7106" name="TextBox 7105">
          <a:extLst>
            <a:ext uri="{FF2B5EF4-FFF2-40B4-BE49-F238E27FC236}">
              <a16:creationId xmlns:a16="http://schemas.microsoft.com/office/drawing/2014/main" id="{8E50F5A0-A569-48C0-8716-644932B9950B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7107" name="TextBox 7106">
          <a:extLst>
            <a:ext uri="{FF2B5EF4-FFF2-40B4-BE49-F238E27FC236}">
              <a16:creationId xmlns:a16="http://schemas.microsoft.com/office/drawing/2014/main" id="{0C5216F8-EEDA-4975-BA0B-53E4DB3F8662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7108" name="TextBox 7107">
          <a:extLst>
            <a:ext uri="{FF2B5EF4-FFF2-40B4-BE49-F238E27FC236}">
              <a16:creationId xmlns:a16="http://schemas.microsoft.com/office/drawing/2014/main" id="{E75CEF81-C4E7-4935-A14D-1819F0DBDBB1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7109" name="TextBox 7108">
          <a:extLst>
            <a:ext uri="{FF2B5EF4-FFF2-40B4-BE49-F238E27FC236}">
              <a16:creationId xmlns:a16="http://schemas.microsoft.com/office/drawing/2014/main" id="{A8AED788-8F97-4159-B9EE-FDE16C840922}"/>
            </a:ext>
          </a:extLst>
        </xdr:cNvPr>
        <xdr:cNvSpPr txBox="1"/>
      </xdr:nvSpPr>
      <xdr:spPr>
        <a:xfrm>
          <a:off x="5675313" y="2584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7110" name="TextBox 7109">
          <a:extLst>
            <a:ext uri="{FF2B5EF4-FFF2-40B4-BE49-F238E27FC236}">
              <a16:creationId xmlns:a16="http://schemas.microsoft.com/office/drawing/2014/main" id="{249768DD-966D-4A6D-8382-ABF75EDEF5C2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7111" name="TextBox 7110">
          <a:extLst>
            <a:ext uri="{FF2B5EF4-FFF2-40B4-BE49-F238E27FC236}">
              <a16:creationId xmlns:a16="http://schemas.microsoft.com/office/drawing/2014/main" id="{F15D302E-2B24-4B84-816E-A6B5B395B12A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7112" name="TextBox 7111">
          <a:extLst>
            <a:ext uri="{FF2B5EF4-FFF2-40B4-BE49-F238E27FC236}">
              <a16:creationId xmlns:a16="http://schemas.microsoft.com/office/drawing/2014/main" id="{D340A72F-B82E-4C5B-A9D7-A390B163591E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7113" name="TextBox 7112">
          <a:extLst>
            <a:ext uri="{FF2B5EF4-FFF2-40B4-BE49-F238E27FC236}">
              <a16:creationId xmlns:a16="http://schemas.microsoft.com/office/drawing/2014/main" id="{05966C1E-6E73-48E9-BD01-8EABEF80E840}"/>
            </a:ext>
          </a:extLst>
        </xdr:cNvPr>
        <xdr:cNvSpPr txBox="1"/>
      </xdr:nvSpPr>
      <xdr:spPr>
        <a:xfrm>
          <a:off x="5675313" y="2602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14" name="TextBox 7113">
          <a:extLst>
            <a:ext uri="{FF2B5EF4-FFF2-40B4-BE49-F238E27FC236}">
              <a16:creationId xmlns:a16="http://schemas.microsoft.com/office/drawing/2014/main" id="{443E6F84-D14E-47C8-A13E-D65ADE9C6CE4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15" name="TextBox 7114">
          <a:extLst>
            <a:ext uri="{FF2B5EF4-FFF2-40B4-BE49-F238E27FC236}">
              <a16:creationId xmlns:a16="http://schemas.microsoft.com/office/drawing/2014/main" id="{7EFD1A92-27B9-4CCE-9687-2CE516248C23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16" name="TextBox 7115">
          <a:extLst>
            <a:ext uri="{FF2B5EF4-FFF2-40B4-BE49-F238E27FC236}">
              <a16:creationId xmlns:a16="http://schemas.microsoft.com/office/drawing/2014/main" id="{ECAC00DE-212B-4F98-9AFF-202377507F1D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17" name="TextBox 7116">
          <a:extLst>
            <a:ext uri="{FF2B5EF4-FFF2-40B4-BE49-F238E27FC236}">
              <a16:creationId xmlns:a16="http://schemas.microsoft.com/office/drawing/2014/main" id="{9BB1DED8-EC20-489D-B836-35AC74FAE054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18" name="TextBox 7117">
          <a:extLst>
            <a:ext uri="{FF2B5EF4-FFF2-40B4-BE49-F238E27FC236}">
              <a16:creationId xmlns:a16="http://schemas.microsoft.com/office/drawing/2014/main" id="{306CDE6A-86DC-452D-8DB3-BCD4230F2796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19" name="TextBox 7118">
          <a:extLst>
            <a:ext uri="{FF2B5EF4-FFF2-40B4-BE49-F238E27FC236}">
              <a16:creationId xmlns:a16="http://schemas.microsoft.com/office/drawing/2014/main" id="{E18DFAA5-7CAC-4354-B95B-F082C86A63B0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0" name="TextBox 7119">
          <a:extLst>
            <a:ext uri="{FF2B5EF4-FFF2-40B4-BE49-F238E27FC236}">
              <a16:creationId xmlns:a16="http://schemas.microsoft.com/office/drawing/2014/main" id="{F82A3895-3B17-4F14-8800-0F0AD7761004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1" name="TextBox 7120">
          <a:extLst>
            <a:ext uri="{FF2B5EF4-FFF2-40B4-BE49-F238E27FC236}">
              <a16:creationId xmlns:a16="http://schemas.microsoft.com/office/drawing/2014/main" id="{B321E0BA-E6DE-4699-A86E-0655EDF939C3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2" name="TextBox 7121">
          <a:extLst>
            <a:ext uri="{FF2B5EF4-FFF2-40B4-BE49-F238E27FC236}">
              <a16:creationId xmlns:a16="http://schemas.microsoft.com/office/drawing/2014/main" id="{45B2C4FE-867F-45D6-B615-E80C2EFAB230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3" name="TextBox 7122">
          <a:extLst>
            <a:ext uri="{FF2B5EF4-FFF2-40B4-BE49-F238E27FC236}">
              <a16:creationId xmlns:a16="http://schemas.microsoft.com/office/drawing/2014/main" id="{0073CDDB-DE40-4A47-B9DF-9A9FC65E99CE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4" name="TextBox 7123">
          <a:extLst>
            <a:ext uri="{FF2B5EF4-FFF2-40B4-BE49-F238E27FC236}">
              <a16:creationId xmlns:a16="http://schemas.microsoft.com/office/drawing/2014/main" id="{57985528-7D64-4CAA-A7F0-D80BE7696C59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5" name="TextBox 7124">
          <a:extLst>
            <a:ext uri="{FF2B5EF4-FFF2-40B4-BE49-F238E27FC236}">
              <a16:creationId xmlns:a16="http://schemas.microsoft.com/office/drawing/2014/main" id="{68EB2C25-FCB2-4916-B018-A5CD6044BB7A}"/>
            </a:ext>
          </a:extLst>
        </xdr:cNvPr>
        <xdr:cNvSpPr txBox="1"/>
      </xdr:nvSpPr>
      <xdr:spPr>
        <a:xfrm>
          <a:off x="5675313" y="2620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6" name="TextBox 7125">
          <a:extLst>
            <a:ext uri="{FF2B5EF4-FFF2-40B4-BE49-F238E27FC236}">
              <a16:creationId xmlns:a16="http://schemas.microsoft.com/office/drawing/2014/main" id="{C678F200-68B7-46BB-A321-47A60DB8130B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7" name="TextBox 7126">
          <a:extLst>
            <a:ext uri="{FF2B5EF4-FFF2-40B4-BE49-F238E27FC236}">
              <a16:creationId xmlns:a16="http://schemas.microsoft.com/office/drawing/2014/main" id="{9BDDAC5E-53E7-4B01-A5F4-3A22BC1A9E20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8" name="TextBox 7127">
          <a:extLst>
            <a:ext uri="{FF2B5EF4-FFF2-40B4-BE49-F238E27FC236}">
              <a16:creationId xmlns:a16="http://schemas.microsoft.com/office/drawing/2014/main" id="{9700BDE3-E1AC-4235-B756-58F87C7FC268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29" name="TextBox 7128">
          <a:extLst>
            <a:ext uri="{FF2B5EF4-FFF2-40B4-BE49-F238E27FC236}">
              <a16:creationId xmlns:a16="http://schemas.microsoft.com/office/drawing/2014/main" id="{134B0AB2-725A-40A0-91A9-815020A7F30C}"/>
            </a:ext>
          </a:extLst>
        </xdr:cNvPr>
        <xdr:cNvSpPr txBox="1"/>
      </xdr:nvSpPr>
      <xdr:spPr>
        <a:xfrm>
          <a:off x="5675313" y="2639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0" name="TextBox 7129">
          <a:extLst>
            <a:ext uri="{FF2B5EF4-FFF2-40B4-BE49-F238E27FC236}">
              <a16:creationId xmlns:a16="http://schemas.microsoft.com/office/drawing/2014/main" id="{7B0C9970-356C-4F48-AFED-2864FFCB117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1" name="TextBox 7130">
          <a:extLst>
            <a:ext uri="{FF2B5EF4-FFF2-40B4-BE49-F238E27FC236}">
              <a16:creationId xmlns:a16="http://schemas.microsoft.com/office/drawing/2014/main" id="{30D3CE0E-2E01-41B6-A871-B21FBAE6FFCF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2" name="TextBox 7131">
          <a:extLst>
            <a:ext uri="{FF2B5EF4-FFF2-40B4-BE49-F238E27FC236}">
              <a16:creationId xmlns:a16="http://schemas.microsoft.com/office/drawing/2014/main" id="{C7DDB6D9-C2F6-4845-AD9A-BEA8E4982535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3" name="TextBox 7132">
          <a:extLst>
            <a:ext uri="{FF2B5EF4-FFF2-40B4-BE49-F238E27FC236}">
              <a16:creationId xmlns:a16="http://schemas.microsoft.com/office/drawing/2014/main" id="{4CA4B1CF-F35D-497D-B59B-1B1A8A083BE3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4" name="TextBox 7133">
          <a:extLst>
            <a:ext uri="{FF2B5EF4-FFF2-40B4-BE49-F238E27FC236}">
              <a16:creationId xmlns:a16="http://schemas.microsoft.com/office/drawing/2014/main" id="{9555B413-AA90-484D-962F-8FB12710FB0F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5" name="TextBox 7134">
          <a:extLst>
            <a:ext uri="{FF2B5EF4-FFF2-40B4-BE49-F238E27FC236}">
              <a16:creationId xmlns:a16="http://schemas.microsoft.com/office/drawing/2014/main" id="{39D5B945-815B-4DCB-914E-0CBF32EB00AB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6" name="TextBox 7135">
          <a:extLst>
            <a:ext uri="{FF2B5EF4-FFF2-40B4-BE49-F238E27FC236}">
              <a16:creationId xmlns:a16="http://schemas.microsoft.com/office/drawing/2014/main" id="{45DE0B24-2024-45BE-BA10-8C3D9B35687A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7" name="TextBox 7136">
          <a:extLst>
            <a:ext uri="{FF2B5EF4-FFF2-40B4-BE49-F238E27FC236}">
              <a16:creationId xmlns:a16="http://schemas.microsoft.com/office/drawing/2014/main" id="{5F5293CC-26D2-40D7-BA64-099FEB1E52F6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8" name="TextBox 7137">
          <a:extLst>
            <a:ext uri="{FF2B5EF4-FFF2-40B4-BE49-F238E27FC236}">
              <a16:creationId xmlns:a16="http://schemas.microsoft.com/office/drawing/2014/main" id="{FF089113-0B58-4B80-BDAC-B75B3F126513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39" name="TextBox 7138">
          <a:extLst>
            <a:ext uri="{FF2B5EF4-FFF2-40B4-BE49-F238E27FC236}">
              <a16:creationId xmlns:a16="http://schemas.microsoft.com/office/drawing/2014/main" id="{04B5B3AA-9FB1-43AB-B131-63C40C4BE736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0" name="TextBox 7139">
          <a:extLst>
            <a:ext uri="{FF2B5EF4-FFF2-40B4-BE49-F238E27FC236}">
              <a16:creationId xmlns:a16="http://schemas.microsoft.com/office/drawing/2014/main" id="{A2D70C12-D433-4382-971F-0A88AEDBF37C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1" name="TextBox 7140">
          <a:extLst>
            <a:ext uri="{FF2B5EF4-FFF2-40B4-BE49-F238E27FC236}">
              <a16:creationId xmlns:a16="http://schemas.microsoft.com/office/drawing/2014/main" id="{610FDC86-78BC-41F1-B821-B69F5F9B4F9B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2" name="TextBox 7141">
          <a:extLst>
            <a:ext uri="{FF2B5EF4-FFF2-40B4-BE49-F238E27FC236}">
              <a16:creationId xmlns:a16="http://schemas.microsoft.com/office/drawing/2014/main" id="{9A793ED7-05AC-4831-B476-8971C8BC6635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3" name="TextBox 7142">
          <a:extLst>
            <a:ext uri="{FF2B5EF4-FFF2-40B4-BE49-F238E27FC236}">
              <a16:creationId xmlns:a16="http://schemas.microsoft.com/office/drawing/2014/main" id="{CEB4E29C-53D3-42A7-B3A1-94298D88842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4" name="TextBox 7143">
          <a:extLst>
            <a:ext uri="{FF2B5EF4-FFF2-40B4-BE49-F238E27FC236}">
              <a16:creationId xmlns:a16="http://schemas.microsoft.com/office/drawing/2014/main" id="{06FE9F20-83C4-40A7-B3D4-EB9880E4A5E7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5" name="TextBox 7144">
          <a:extLst>
            <a:ext uri="{FF2B5EF4-FFF2-40B4-BE49-F238E27FC236}">
              <a16:creationId xmlns:a16="http://schemas.microsoft.com/office/drawing/2014/main" id="{C3E0E692-DD32-46E1-AF2A-53CEF5088C5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6" name="TextBox 7145">
          <a:extLst>
            <a:ext uri="{FF2B5EF4-FFF2-40B4-BE49-F238E27FC236}">
              <a16:creationId xmlns:a16="http://schemas.microsoft.com/office/drawing/2014/main" id="{D1D3BF39-075C-4204-B82E-E1B7D40D0FA4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7" name="TextBox 7146">
          <a:extLst>
            <a:ext uri="{FF2B5EF4-FFF2-40B4-BE49-F238E27FC236}">
              <a16:creationId xmlns:a16="http://schemas.microsoft.com/office/drawing/2014/main" id="{BB5D7C3E-6F97-41D6-9EF5-980D922B815F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8" name="TextBox 7147">
          <a:extLst>
            <a:ext uri="{FF2B5EF4-FFF2-40B4-BE49-F238E27FC236}">
              <a16:creationId xmlns:a16="http://schemas.microsoft.com/office/drawing/2014/main" id="{72E80628-487C-4366-B9A9-B0AC78BA7B11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49" name="TextBox 7148">
          <a:extLst>
            <a:ext uri="{FF2B5EF4-FFF2-40B4-BE49-F238E27FC236}">
              <a16:creationId xmlns:a16="http://schemas.microsoft.com/office/drawing/2014/main" id="{A540AED7-2724-4125-9353-B440C9BD8CD9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0" name="TextBox 7149">
          <a:extLst>
            <a:ext uri="{FF2B5EF4-FFF2-40B4-BE49-F238E27FC236}">
              <a16:creationId xmlns:a16="http://schemas.microsoft.com/office/drawing/2014/main" id="{DD19AB54-7FB9-43FF-92B0-9CCF6126D4B7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1" name="TextBox 7150">
          <a:extLst>
            <a:ext uri="{FF2B5EF4-FFF2-40B4-BE49-F238E27FC236}">
              <a16:creationId xmlns:a16="http://schemas.microsoft.com/office/drawing/2014/main" id="{4D562E0D-E5B6-4D9A-8F32-88BCF7C751D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2" name="TextBox 7151">
          <a:extLst>
            <a:ext uri="{FF2B5EF4-FFF2-40B4-BE49-F238E27FC236}">
              <a16:creationId xmlns:a16="http://schemas.microsoft.com/office/drawing/2014/main" id="{1A59E478-EA43-45B3-A5CB-243B5D4EFF94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3" name="TextBox 7152">
          <a:extLst>
            <a:ext uri="{FF2B5EF4-FFF2-40B4-BE49-F238E27FC236}">
              <a16:creationId xmlns:a16="http://schemas.microsoft.com/office/drawing/2014/main" id="{29343E34-8A97-4B09-B599-0AC6F6DFD3A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4" name="TextBox 7153">
          <a:extLst>
            <a:ext uri="{FF2B5EF4-FFF2-40B4-BE49-F238E27FC236}">
              <a16:creationId xmlns:a16="http://schemas.microsoft.com/office/drawing/2014/main" id="{765F08F3-E0CB-4163-8B95-A3E57ED57430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5" name="TextBox 7154">
          <a:extLst>
            <a:ext uri="{FF2B5EF4-FFF2-40B4-BE49-F238E27FC236}">
              <a16:creationId xmlns:a16="http://schemas.microsoft.com/office/drawing/2014/main" id="{234D8017-7AFF-45C8-9BC9-83C092BC35FD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6" name="TextBox 7155">
          <a:extLst>
            <a:ext uri="{FF2B5EF4-FFF2-40B4-BE49-F238E27FC236}">
              <a16:creationId xmlns:a16="http://schemas.microsoft.com/office/drawing/2014/main" id="{554E3300-12AE-42D1-9C2B-0FECA77BD130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7" name="TextBox 7156">
          <a:extLst>
            <a:ext uri="{FF2B5EF4-FFF2-40B4-BE49-F238E27FC236}">
              <a16:creationId xmlns:a16="http://schemas.microsoft.com/office/drawing/2014/main" id="{B8FEC9D0-CA95-4424-B812-626E6B01588B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8" name="TextBox 7157">
          <a:extLst>
            <a:ext uri="{FF2B5EF4-FFF2-40B4-BE49-F238E27FC236}">
              <a16:creationId xmlns:a16="http://schemas.microsoft.com/office/drawing/2014/main" id="{CC2F34DD-E252-4F58-B6DE-5299D954DE7E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59" name="TextBox 7158">
          <a:extLst>
            <a:ext uri="{FF2B5EF4-FFF2-40B4-BE49-F238E27FC236}">
              <a16:creationId xmlns:a16="http://schemas.microsoft.com/office/drawing/2014/main" id="{6B63B12C-4A4A-4207-909D-029A1A7AD7C9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0" name="TextBox 7159">
          <a:extLst>
            <a:ext uri="{FF2B5EF4-FFF2-40B4-BE49-F238E27FC236}">
              <a16:creationId xmlns:a16="http://schemas.microsoft.com/office/drawing/2014/main" id="{8A0D6479-B5A3-4D82-B74E-BFF825A9B0F7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1" name="TextBox 7160">
          <a:extLst>
            <a:ext uri="{FF2B5EF4-FFF2-40B4-BE49-F238E27FC236}">
              <a16:creationId xmlns:a16="http://schemas.microsoft.com/office/drawing/2014/main" id="{36D485B9-A37F-43EC-BB36-F44EB08105A6}"/>
            </a:ext>
          </a:extLst>
        </xdr:cNvPr>
        <xdr:cNvSpPr txBox="1"/>
      </xdr:nvSpPr>
      <xdr:spPr>
        <a:xfrm>
          <a:off x="5675313" y="2657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2" name="TextBox 7161">
          <a:extLst>
            <a:ext uri="{FF2B5EF4-FFF2-40B4-BE49-F238E27FC236}">
              <a16:creationId xmlns:a16="http://schemas.microsoft.com/office/drawing/2014/main" id="{34F32548-56DB-4E35-A623-E8977611F4E7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3" name="TextBox 7162">
          <a:extLst>
            <a:ext uri="{FF2B5EF4-FFF2-40B4-BE49-F238E27FC236}">
              <a16:creationId xmlns:a16="http://schemas.microsoft.com/office/drawing/2014/main" id="{662A08E2-0695-4F3A-B9F9-3E245E39E492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4" name="TextBox 7163">
          <a:extLst>
            <a:ext uri="{FF2B5EF4-FFF2-40B4-BE49-F238E27FC236}">
              <a16:creationId xmlns:a16="http://schemas.microsoft.com/office/drawing/2014/main" id="{D8D3EAFB-55D0-44CB-8C16-5CF921A00D1C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5" name="TextBox 7164">
          <a:extLst>
            <a:ext uri="{FF2B5EF4-FFF2-40B4-BE49-F238E27FC236}">
              <a16:creationId xmlns:a16="http://schemas.microsoft.com/office/drawing/2014/main" id="{4CC98B1C-0B0D-46AF-B18E-4CE95B2C4EBA}"/>
            </a:ext>
          </a:extLst>
        </xdr:cNvPr>
        <xdr:cNvSpPr txBox="1"/>
      </xdr:nvSpPr>
      <xdr:spPr>
        <a:xfrm>
          <a:off x="5675313" y="2675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6" name="TextBox 7165">
          <a:extLst>
            <a:ext uri="{FF2B5EF4-FFF2-40B4-BE49-F238E27FC236}">
              <a16:creationId xmlns:a16="http://schemas.microsoft.com/office/drawing/2014/main" id="{5AA52ED9-D86B-42FA-836F-5DCEE8ACE6F6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7" name="TextBox 7166">
          <a:extLst>
            <a:ext uri="{FF2B5EF4-FFF2-40B4-BE49-F238E27FC236}">
              <a16:creationId xmlns:a16="http://schemas.microsoft.com/office/drawing/2014/main" id="{9AC0F085-9965-4F56-A92B-B8168464B956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8" name="TextBox 7167">
          <a:extLst>
            <a:ext uri="{FF2B5EF4-FFF2-40B4-BE49-F238E27FC236}">
              <a16:creationId xmlns:a16="http://schemas.microsoft.com/office/drawing/2014/main" id="{4ED56209-7FF6-490A-9080-F7F3325EA813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69" name="TextBox 7168">
          <a:extLst>
            <a:ext uri="{FF2B5EF4-FFF2-40B4-BE49-F238E27FC236}">
              <a16:creationId xmlns:a16="http://schemas.microsoft.com/office/drawing/2014/main" id="{33B95E6A-4CBE-4945-B5AF-9697A357BF38}"/>
            </a:ext>
          </a:extLst>
        </xdr:cNvPr>
        <xdr:cNvSpPr txBox="1"/>
      </xdr:nvSpPr>
      <xdr:spPr>
        <a:xfrm>
          <a:off x="5675313" y="2693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0" name="TextBox 7169">
          <a:extLst>
            <a:ext uri="{FF2B5EF4-FFF2-40B4-BE49-F238E27FC236}">
              <a16:creationId xmlns:a16="http://schemas.microsoft.com/office/drawing/2014/main" id="{6C9F7D14-485E-4865-98AC-6E030D9E1476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1" name="TextBox 7170">
          <a:extLst>
            <a:ext uri="{FF2B5EF4-FFF2-40B4-BE49-F238E27FC236}">
              <a16:creationId xmlns:a16="http://schemas.microsoft.com/office/drawing/2014/main" id="{518FAF8E-5EE8-4A3D-933A-D90AECF098BF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2" name="TextBox 7171">
          <a:extLst>
            <a:ext uri="{FF2B5EF4-FFF2-40B4-BE49-F238E27FC236}">
              <a16:creationId xmlns:a16="http://schemas.microsoft.com/office/drawing/2014/main" id="{2FA275F1-13B4-4732-8C19-96779E1B5789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3" name="TextBox 7172">
          <a:extLst>
            <a:ext uri="{FF2B5EF4-FFF2-40B4-BE49-F238E27FC236}">
              <a16:creationId xmlns:a16="http://schemas.microsoft.com/office/drawing/2014/main" id="{920BC770-C1F3-4F50-BCAB-A32439F17BEA}"/>
            </a:ext>
          </a:extLst>
        </xdr:cNvPr>
        <xdr:cNvSpPr txBox="1"/>
      </xdr:nvSpPr>
      <xdr:spPr>
        <a:xfrm>
          <a:off x="5675313" y="2712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4" name="TextBox 7173">
          <a:extLst>
            <a:ext uri="{FF2B5EF4-FFF2-40B4-BE49-F238E27FC236}">
              <a16:creationId xmlns:a16="http://schemas.microsoft.com/office/drawing/2014/main" id="{B98D55C8-FA42-4660-A222-594FF8E9BAFD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5" name="TextBox 7174">
          <a:extLst>
            <a:ext uri="{FF2B5EF4-FFF2-40B4-BE49-F238E27FC236}">
              <a16:creationId xmlns:a16="http://schemas.microsoft.com/office/drawing/2014/main" id="{9D339629-CF58-4FD7-AA3F-1C74B9EAE71F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6" name="TextBox 7175">
          <a:extLst>
            <a:ext uri="{FF2B5EF4-FFF2-40B4-BE49-F238E27FC236}">
              <a16:creationId xmlns:a16="http://schemas.microsoft.com/office/drawing/2014/main" id="{F48BFBBE-DA13-46E4-BD87-C9404DB445E7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7" name="TextBox 7176">
          <a:extLst>
            <a:ext uri="{FF2B5EF4-FFF2-40B4-BE49-F238E27FC236}">
              <a16:creationId xmlns:a16="http://schemas.microsoft.com/office/drawing/2014/main" id="{CC4299D7-9D72-4E68-88BF-6F5AC4ACACE0}"/>
            </a:ext>
          </a:extLst>
        </xdr:cNvPr>
        <xdr:cNvSpPr txBox="1"/>
      </xdr:nvSpPr>
      <xdr:spPr>
        <a:xfrm>
          <a:off x="5675313" y="2730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8" name="TextBox 7177">
          <a:extLst>
            <a:ext uri="{FF2B5EF4-FFF2-40B4-BE49-F238E27FC236}">
              <a16:creationId xmlns:a16="http://schemas.microsoft.com/office/drawing/2014/main" id="{6FA21A1A-DB66-43B4-8836-8DB353D27918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79" name="TextBox 7178">
          <a:extLst>
            <a:ext uri="{FF2B5EF4-FFF2-40B4-BE49-F238E27FC236}">
              <a16:creationId xmlns:a16="http://schemas.microsoft.com/office/drawing/2014/main" id="{D36EB5C2-5FAE-48F0-8A32-9FEEEC4AAAB2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80" name="TextBox 7179">
          <a:extLst>
            <a:ext uri="{FF2B5EF4-FFF2-40B4-BE49-F238E27FC236}">
              <a16:creationId xmlns:a16="http://schemas.microsoft.com/office/drawing/2014/main" id="{0D857E4C-DCA2-4DC1-912D-B051C3D42B34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7181" name="TextBox 7180">
          <a:extLst>
            <a:ext uri="{FF2B5EF4-FFF2-40B4-BE49-F238E27FC236}">
              <a16:creationId xmlns:a16="http://schemas.microsoft.com/office/drawing/2014/main" id="{2F6AF1B7-42F6-4977-9B08-30CADE6C94E1}"/>
            </a:ext>
          </a:extLst>
        </xdr:cNvPr>
        <xdr:cNvSpPr txBox="1"/>
      </xdr:nvSpPr>
      <xdr:spPr>
        <a:xfrm>
          <a:off x="5675313" y="2748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7182" name="TextBox 7181">
          <a:extLst>
            <a:ext uri="{FF2B5EF4-FFF2-40B4-BE49-F238E27FC236}">
              <a16:creationId xmlns:a16="http://schemas.microsoft.com/office/drawing/2014/main" id="{4DD65168-F5A5-435A-A025-6FB33A569C88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7183" name="TextBox 7182">
          <a:extLst>
            <a:ext uri="{FF2B5EF4-FFF2-40B4-BE49-F238E27FC236}">
              <a16:creationId xmlns:a16="http://schemas.microsoft.com/office/drawing/2014/main" id="{F4F913B5-DBB2-416E-BF03-64240CFF0C80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7184" name="TextBox 7183">
          <a:extLst>
            <a:ext uri="{FF2B5EF4-FFF2-40B4-BE49-F238E27FC236}">
              <a16:creationId xmlns:a16="http://schemas.microsoft.com/office/drawing/2014/main" id="{D4F7DB2C-1A39-4636-B92B-69B71154593C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7185" name="TextBox 7184">
          <a:extLst>
            <a:ext uri="{FF2B5EF4-FFF2-40B4-BE49-F238E27FC236}">
              <a16:creationId xmlns:a16="http://schemas.microsoft.com/office/drawing/2014/main" id="{1676FC85-2916-4771-94FA-EB7D542D538C}"/>
            </a:ext>
          </a:extLst>
        </xdr:cNvPr>
        <xdr:cNvSpPr txBox="1"/>
      </xdr:nvSpPr>
      <xdr:spPr>
        <a:xfrm>
          <a:off x="5675313" y="2767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7186" name="TextBox 7185">
          <a:extLst>
            <a:ext uri="{FF2B5EF4-FFF2-40B4-BE49-F238E27FC236}">
              <a16:creationId xmlns:a16="http://schemas.microsoft.com/office/drawing/2014/main" id="{30F5D948-07CF-4354-8353-ADCB066C0E74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7187" name="TextBox 7186">
          <a:extLst>
            <a:ext uri="{FF2B5EF4-FFF2-40B4-BE49-F238E27FC236}">
              <a16:creationId xmlns:a16="http://schemas.microsoft.com/office/drawing/2014/main" id="{4BFC1D56-FA5C-40C6-B07C-959AD9AD6EFD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7188" name="TextBox 7187">
          <a:extLst>
            <a:ext uri="{FF2B5EF4-FFF2-40B4-BE49-F238E27FC236}">
              <a16:creationId xmlns:a16="http://schemas.microsoft.com/office/drawing/2014/main" id="{225D582D-4519-43FC-BA89-01EA3B70572A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7189" name="TextBox 7188">
          <a:extLst>
            <a:ext uri="{FF2B5EF4-FFF2-40B4-BE49-F238E27FC236}">
              <a16:creationId xmlns:a16="http://schemas.microsoft.com/office/drawing/2014/main" id="{69BA185A-9F91-4897-BF61-53260F680CBE}"/>
            </a:ext>
          </a:extLst>
        </xdr:cNvPr>
        <xdr:cNvSpPr txBox="1"/>
      </xdr:nvSpPr>
      <xdr:spPr>
        <a:xfrm>
          <a:off x="5675313" y="2785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7190" name="TextBox 7189">
          <a:extLst>
            <a:ext uri="{FF2B5EF4-FFF2-40B4-BE49-F238E27FC236}">
              <a16:creationId xmlns:a16="http://schemas.microsoft.com/office/drawing/2014/main" id="{59D6F460-7118-479A-82EE-7DEAEE7769F6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7191" name="TextBox 7190">
          <a:extLst>
            <a:ext uri="{FF2B5EF4-FFF2-40B4-BE49-F238E27FC236}">
              <a16:creationId xmlns:a16="http://schemas.microsoft.com/office/drawing/2014/main" id="{D86CF5D2-8049-4627-8791-49685616EEF8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7192" name="TextBox 7191">
          <a:extLst>
            <a:ext uri="{FF2B5EF4-FFF2-40B4-BE49-F238E27FC236}">
              <a16:creationId xmlns:a16="http://schemas.microsoft.com/office/drawing/2014/main" id="{FB48EED5-E9A6-46A1-96CA-DE6E721AA5B9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7193" name="TextBox 7192">
          <a:extLst>
            <a:ext uri="{FF2B5EF4-FFF2-40B4-BE49-F238E27FC236}">
              <a16:creationId xmlns:a16="http://schemas.microsoft.com/office/drawing/2014/main" id="{DC133F4C-A6F5-4CC5-953E-1D432B3D24B2}"/>
            </a:ext>
          </a:extLst>
        </xdr:cNvPr>
        <xdr:cNvSpPr txBox="1"/>
      </xdr:nvSpPr>
      <xdr:spPr>
        <a:xfrm>
          <a:off x="5675313" y="2803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194" name="TextBox 7193">
          <a:extLst>
            <a:ext uri="{FF2B5EF4-FFF2-40B4-BE49-F238E27FC236}">
              <a16:creationId xmlns:a16="http://schemas.microsoft.com/office/drawing/2014/main" id="{D5D45786-D64D-4423-8FFB-0F6233AEFC4F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195" name="TextBox 7194">
          <a:extLst>
            <a:ext uri="{FF2B5EF4-FFF2-40B4-BE49-F238E27FC236}">
              <a16:creationId xmlns:a16="http://schemas.microsoft.com/office/drawing/2014/main" id="{236D21DF-1892-4F44-8394-18E2AC23C4D7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196" name="TextBox 7195">
          <a:extLst>
            <a:ext uri="{FF2B5EF4-FFF2-40B4-BE49-F238E27FC236}">
              <a16:creationId xmlns:a16="http://schemas.microsoft.com/office/drawing/2014/main" id="{97BDF214-15C8-48FF-AE83-6E2CA85681F4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7197" name="TextBox 7196">
          <a:extLst>
            <a:ext uri="{FF2B5EF4-FFF2-40B4-BE49-F238E27FC236}">
              <a16:creationId xmlns:a16="http://schemas.microsoft.com/office/drawing/2014/main" id="{8C9F968C-7641-4D96-857E-8EDBA29A814C}"/>
            </a:ext>
          </a:extLst>
        </xdr:cNvPr>
        <xdr:cNvSpPr txBox="1"/>
      </xdr:nvSpPr>
      <xdr:spPr>
        <a:xfrm>
          <a:off x="5675313" y="2821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7198" name="TextBox 7197">
          <a:extLst>
            <a:ext uri="{FF2B5EF4-FFF2-40B4-BE49-F238E27FC236}">
              <a16:creationId xmlns:a16="http://schemas.microsoft.com/office/drawing/2014/main" id="{1CFBC9AC-0606-4029-8BE1-8664ADB2220A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7199" name="TextBox 7198">
          <a:extLst>
            <a:ext uri="{FF2B5EF4-FFF2-40B4-BE49-F238E27FC236}">
              <a16:creationId xmlns:a16="http://schemas.microsoft.com/office/drawing/2014/main" id="{F4EE6268-0559-46E9-AAD2-4B0F6B76C1E1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7200" name="TextBox 7199">
          <a:extLst>
            <a:ext uri="{FF2B5EF4-FFF2-40B4-BE49-F238E27FC236}">
              <a16:creationId xmlns:a16="http://schemas.microsoft.com/office/drawing/2014/main" id="{F545E999-9CBA-4C28-B7D2-C50B54A90EE8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7201" name="TextBox 7200">
          <a:extLst>
            <a:ext uri="{FF2B5EF4-FFF2-40B4-BE49-F238E27FC236}">
              <a16:creationId xmlns:a16="http://schemas.microsoft.com/office/drawing/2014/main" id="{41A86EB5-925C-49A0-9DEC-D69F33D395BE}"/>
            </a:ext>
          </a:extLst>
        </xdr:cNvPr>
        <xdr:cNvSpPr txBox="1"/>
      </xdr:nvSpPr>
      <xdr:spPr>
        <a:xfrm>
          <a:off x="5675313" y="2840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7202" name="TextBox 7201">
          <a:extLst>
            <a:ext uri="{FF2B5EF4-FFF2-40B4-BE49-F238E27FC236}">
              <a16:creationId xmlns:a16="http://schemas.microsoft.com/office/drawing/2014/main" id="{B0CCF145-9397-42F7-819E-1E428D2880F4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7203" name="TextBox 7202">
          <a:extLst>
            <a:ext uri="{FF2B5EF4-FFF2-40B4-BE49-F238E27FC236}">
              <a16:creationId xmlns:a16="http://schemas.microsoft.com/office/drawing/2014/main" id="{3A8BEE52-B87B-41E3-B47E-CD73EC308ECD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7204" name="TextBox 7203">
          <a:extLst>
            <a:ext uri="{FF2B5EF4-FFF2-40B4-BE49-F238E27FC236}">
              <a16:creationId xmlns:a16="http://schemas.microsoft.com/office/drawing/2014/main" id="{988D12C2-5CE4-4A5B-8F08-491064E2AFB8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3</xdr:row>
      <xdr:rowOff>0</xdr:rowOff>
    </xdr:from>
    <xdr:ext cx="65" cy="172227"/>
    <xdr:sp macro="" textlink="">
      <xdr:nvSpPr>
        <xdr:cNvPr id="7205" name="TextBox 7204">
          <a:extLst>
            <a:ext uri="{FF2B5EF4-FFF2-40B4-BE49-F238E27FC236}">
              <a16:creationId xmlns:a16="http://schemas.microsoft.com/office/drawing/2014/main" id="{0A0D7991-F018-4F1E-A5C2-D5B5D6491A8B}"/>
            </a:ext>
          </a:extLst>
        </xdr:cNvPr>
        <xdr:cNvSpPr txBox="1"/>
      </xdr:nvSpPr>
      <xdr:spPr>
        <a:xfrm>
          <a:off x="5675313" y="2858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7206" name="TextBox 7205">
          <a:extLst>
            <a:ext uri="{FF2B5EF4-FFF2-40B4-BE49-F238E27FC236}">
              <a16:creationId xmlns:a16="http://schemas.microsoft.com/office/drawing/2014/main" id="{8628D454-8D8B-4ACF-A48E-27C0530F6A2F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7207" name="TextBox 7206">
          <a:extLst>
            <a:ext uri="{FF2B5EF4-FFF2-40B4-BE49-F238E27FC236}">
              <a16:creationId xmlns:a16="http://schemas.microsoft.com/office/drawing/2014/main" id="{C5509CE4-C775-4074-8C33-7DA153967AC9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7208" name="TextBox 7207">
          <a:extLst>
            <a:ext uri="{FF2B5EF4-FFF2-40B4-BE49-F238E27FC236}">
              <a16:creationId xmlns:a16="http://schemas.microsoft.com/office/drawing/2014/main" id="{BF40E425-875C-4C56-86AE-8FFFC94A406D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7209" name="TextBox 7208">
          <a:extLst>
            <a:ext uri="{FF2B5EF4-FFF2-40B4-BE49-F238E27FC236}">
              <a16:creationId xmlns:a16="http://schemas.microsoft.com/office/drawing/2014/main" id="{E25FB0E9-F6C0-4B9C-BB32-B84C53D74FF0}"/>
            </a:ext>
          </a:extLst>
        </xdr:cNvPr>
        <xdr:cNvSpPr txBox="1"/>
      </xdr:nvSpPr>
      <xdr:spPr>
        <a:xfrm>
          <a:off x="5675313" y="2876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7210" name="TextBox 7209">
          <a:extLst>
            <a:ext uri="{FF2B5EF4-FFF2-40B4-BE49-F238E27FC236}">
              <a16:creationId xmlns:a16="http://schemas.microsoft.com/office/drawing/2014/main" id="{B9AC519C-BFBA-46AE-8D89-6AA752C637B9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7211" name="TextBox 7210">
          <a:extLst>
            <a:ext uri="{FF2B5EF4-FFF2-40B4-BE49-F238E27FC236}">
              <a16:creationId xmlns:a16="http://schemas.microsoft.com/office/drawing/2014/main" id="{1317757E-AE13-4C39-B598-26FD44F9D06C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7212" name="TextBox 7211">
          <a:extLst>
            <a:ext uri="{FF2B5EF4-FFF2-40B4-BE49-F238E27FC236}">
              <a16:creationId xmlns:a16="http://schemas.microsoft.com/office/drawing/2014/main" id="{BF6CC56B-51BD-430B-98FA-EF5E034C1DD8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7213" name="TextBox 7212">
          <a:extLst>
            <a:ext uri="{FF2B5EF4-FFF2-40B4-BE49-F238E27FC236}">
              <a16:creationId xmlns:a16="http://schemas.microsoft.com/office/drawing/2014/main" id="{94ADF456-C7A8-488F-A353-13AED4118E48}"/>
            </a:ext>
          </a:extLst>
        </xdr:cNvPr>
        <xdr:cNvSpPr txBox="1"/>
      </xdr:nvSpPr>
      <xdr:spPr>
        <a:xfrm>
          <a:off x="5675313" y="2894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7214" name="TextBox 7213">
          <a:extLst>
            <a:ext uri="{FF2B5EF4-FFF2-40B4-BE49-F238E27FC236}">
              <a16:creationId xmlns:a16="http://schemas.microsoft.com/office/drawing/2014/main" id="{2D7FA5AD-F4A6-4817-8AF2-3C93FD3066F0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7215" name="TextBox 7214">
          <a:extLst>
            <a:ext uri="{FF2B5EF4-FFF2-40B4-BE49-F238E27FC236}">
              <a16:creationId xmlns:a16="http://schemas.microsoft.com/office/drawing/2014/main" id="{0549F624-E699-42C6-A1D4-97A18F23903F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7216" name="TextBox 7215">
          <a:extLst>
            <a:ext uri="{FF2B5EF4-FFF2-40B4-BE49-F238E27FC236}">
              <a16:creationId xmlns:a16="http://schemas.microsoft.com/office/drawing/2014/main" id="{243BD69A-35E0-48C8-A1C6-F18B9BDE9412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7217" name="TextBox 7216">
          <a:extLst>
            <a:ext uri="{FF2B5EF4-FFF2-40B4-BE49-F238E27FC236}">
              <a16:creationId xmlns:a16="http://schemas.microsoft.com/office/drawing/2014/main" id="{AD6A6CE5-57E0-4CE6-8B2E-ACAF947ACFEC}"/>
            </a:ext>
          </a:extLst>
        </xdr:cNvPr>
        <xdr:cNvSpPr txBox="1"/>
      </xdr:nvSpPr>
      <xdr:spPr>
        <a:xfrm>
          <a:off x="5675313" y="2913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7218" name="TextBox 7217">
          <a:extLst>
            <a:ext uri="{FF2B5EF4-FFF2-40B4-BE49-F238E27FC236}">
              <a16:creationId xmlns:a16="http://schemas.microsoft.com/office/drawing/2014/main" id="{2BCD9070-31E2-421F-82DB-9C841B2626AE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7219" name="TextBox 7218">
          <a:extLst>
            <a:ext uri="{FF2B5EF4-FFF2-40B4-BE49-F238E27FC236}">
              <a16:creationId xmlns:a16="http://schemas.microsoft.com/office/drawing/2014/main" id="{4DEDA5A3-0524-436E-962E-CCE6C48CE0FE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7220" name="TextBox 7219">
          <a:extLst>
            <a:ext uri="{FF2B5EF4-FFF2-40B4-BE49-F238E27FC236}">
              <a16:creationId xmlns:a16="http://schemas.microsoft.com/office/drawing/2014/main" id="{BFC10883-6DD7-440E-A6F8-D0678A6EDDDD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7</xdr:row>
      <xdr:rowOff>0</xdr:rowOff>
    </xdr:from>
    <xdr:ext cx="65" cy="172227"/>
    <xdr:sp macro="" textlink="">
      <xdr:nvSpPr>
        <xdr:cNvPr id="7221" name="TextBox 7220">
          <a:extLst>
            <a:ext uri="{FF2B5EF4-FFF2-40B4-BE49-F238E27FC236}">
              <a16:creationId xmlns:a16="http://schemas.microsoft.com/office/drawing/2014/main" id="{325EAE63-EA94-4E67-B4C0-24F85F6DBB92}"/>
            </a:ext>
          </a:extLst>
        </xdr:cNvPr>
        <xdr:cNvSpPr txBox="1"/>
      </xdr:nvSpPr>
      <xdr:spPr>
        <a:xfrm>
          <a:off x="5675313" y="2931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7222" name="TextBox 7221">
          <a:extLst>
            <a:ext uri="{FF2B5EF4-FFF2-40B4-BE49-F238E27FC236}">
              <a16:creationId xmlns:a16="http://schemas.microsoft.com/office/drawing/2014/main" id="{C502DCCD-789E-4553-8209-B994D60862E2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7223" name="TextBox 7222">
          <a:extLst>
            <a:ext uri="{FF2B5EF4-FFF2-40B4-BE49-F238E27FC236}">
              <a16:creationId xmlns:a16="http://schemas.microsoft.com/office/drawing/2014/main" id="{FCBE0267-798F-4A1C-9DB0-CA916D2134BB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7224" name="TextBox 7223">
          <a:extLst>
            <a:ext uri="{FF2B5EF4-FFF2-40B4-BE49-F238E27FC236}">
              <a16:creationId xmlns:a16="http://schemas.microsoft.com/office/drawing/2014/main" id="{15CBC67D-D3EF-479C-BF2B-593391A2CF7D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8</xdr:row>
      <xdr:rowOff>0</xdr:rowOff>
    </xdr:from>
    <xdr:ext cx="65" cy="172227"/>
    <xdr:sp macro="" textlink="">
      <xdr:nvSpPr>
        <xdr:cNvPr id="7225" name="TextBox 7224">
          <a:extLst>
            <a:ext uri="{FF2B5EF4-FFF2-40B4-BE49-F238E27FC236}">
              <a16:creationId xmlns:a16="http://schemas.microsoft.com/office/drawing/2014/main" id="{A5B48B40-40BC-4871-AF10-F6AA6402C982}"/>
            </a:ext>
          </a:extLst>
        </xdr:cNvPr>
        <xdr:cNvSpPr txBox="1"/>
      </xdr:nvSpPr>
      <xdr:spPr>
        <a:xfrm>
          <a:off x="5675313" y="2949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7226" name="TextBox 7225">
          <a:extLst>
            <a:ext uri="{FF2B5EF4-FFF2-40B4-BE49-F238E27FC236}">
              <a16:creationId xmlns:a16="http://schemas.microsoft.com/office/drawing/2014/main" id="{E66C52F1-03A0-4D84-BFA9-CF10D537BBBA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7227" name="TextBox 7226">
          <a:extLst>
            <a:ext uri="{FF2B5EF4-FFF2-40B4-BE49-F238E27FC236}">
              <a16:creationId xmlns:a16="http://schemas.microsoft.com/office/drawing/2014/main" id="{5E025826-D584-4867-9DF2-29042F4766A1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7228" name="TextBox 7227">
          <a:extLst>
            <a:ext uri="{FF2B5EF4-FFF2-40B4-BE49-F238E27FC236}">
              <a16:creationId xmlns:a16="http://schemas.microsoft.com/office/drawing/2014/main" id="{8BAF1D80-2A18-4730-A6AD-B58BA5BC5578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9</xdr:row>
      <xdr:rowOff>0</xdr:rowOff>
    </xdr:from>
    <xdr:ext cx="65" cy="172227"/>
    <xdr:sp macro="" textlink="">
      <xdr:nvSpPr>
        <xdr:cNvPr id="7229" name="TextBox 7228">
          <a:extLst>
            <a:ext uri="{FF2B5EF4-FFF2-40B4-BE49-F238E27FC236}">
              <a16:creationId xmlns:a16="http://schemas.microsoft.com/office/drawing/2014/main" id="{5E51E891-2072-4030-B680-10771BC28AF2}"/>
            </a:ext>
          </a:extLst>
        </xdr:cNvPr>
        <xdr:cNvSpPr txBox="1"/>
      </xdr:nvSpPr>
      <xdr:spPr>
        <a:xfrm>
          <a:off x="5675313" y="2967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7230" name="TextBox 7229">
          <a:extLst>
            <a:ext uri="{FF2B5EF4-FFF2-40B4-BE49-F238E27FC236}">
              <a16:creationId xmlns:a16="http://schemas.microsoft.com/office/drawing/2014/main" id="{2D3F44AD-DAA1-48E8-A87E-C150C50EA6AA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7231" name="TextBox 7230">
          <a:extLst>
            <a:ext uri="{FF2B5EF4-FFF2-40B4-BE49-F238E27FC236}">
              <a16:creationId xmlns:a16="http://schemas.microsoft.com/office/drawing/2014/main" id="{2DC926BB-37A9-4C26-9993-3332ED97D57E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7232" name="TextBox 7231">
          <a:extLst>
            <a:ext uri="{FF2B5EF4-FFF2-40B4-BE49-F238E27FC236}">
              <a16:creationId xmlns:a16="http://schemas.microsoft.com/office/drawing/2014/main" id="{4FE70DED-FD97-44DE-AEAB-66A2F682E0FD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0</xdr:row>
      <xdr:rowOff>0</xdr:rowOff>
    </xdr:from>
    <xdr:ext cx="65" cy="172227"/>
    <xdr:sp macro="" textlink="">
      <xdr:nvSpPr>
        <xdr:cNvPr id="7233" name="TextBox 7232">
          <a:extLst>
            <a:ext uri="{FF2B5EF4-FFF2-40B4-BE49-F238E27FC236}">
              <a16:creationId xmlns:a16="http://schemas.microsoft.com/office/drawing/2014/main" id="{14366FD5-CCE5-4956-8F65-C1BE4BA07923}"/>
            </a:ext>
          </a:extLst>
        </xdr:cNvPr>
        <xdr:cNvSpPr txBox="1"/>
      </xdr:nvSpPr>
      <xdr:spPr>
        <a:xfrm>
          <a:off x="5675313" y="2986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7234" name="TextBox 7233">
          <a:extLst>
            <a:ext uri="{FF2B5EF4-FFF2-40B4-BE49-F238E27FC236}">
              <a16:creationId xmlns:a16="http://schemas.microsoft.com/office/drawing/2014/main" id="{F2B21D73-BBF9-47EB-B249-6BC08308B5A9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7235" name="TextBox 7234">
          <a:extLst>
            <a:ext uri="{FF2B5EF4-FFF2-40B4-BE49-F238E27FC236}">
              <a16:creationId xmlns:a16="http://schemas.microsoft.com/office/drawing/2014/main" id="{295E071A-940B-458C-9839-0F4A281DB2C9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7236" name="TextBox 7235">
          <a:extLst>
            <a:ext uri="{FF2B5EF4-FFF2-40B4-BE49-F238E27FC236}">
              <a16:creationId xmlns:a16="http://schemas.microsoft.com/office/drawing/2014/main" id="{C682C502-4CCE-4AD2-9EA7-8EB076D726DF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1</xdr:row>
      <xdr:rowOff>0</xdr:rowOff>
    </xdr:from>
    <xdr:ext cx="65" cy="172227"/>
    <xdr:sp macro="" textlink="">
      <xdr:nvSpPr>
        <xdr:cNvPr id="7237" name="TextBox 7236">
          <a:extLst>
            <a:ext uri="{FF2B5EF4-FFF2-40B4-BE49-F238E27FC236}">
              <a16:creationId xmlns:a16="http://schemas.microsoft.com/office/drawing/2014/main" id="{754B61B3-6004-4F0E-9BAE-44553004E58C}"/>
            </a:ext>
          </a:extLst>
        </xdr:cNvPr>
        <xdr:cNvSpPr txBox="1"/>
      </xdr:nvSpPr>
      <xdr:spPr>
        <a:xfrm>
          <a:off x="5675313" y="3004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7238" name="TextBox 7237">
          <a:extLst>
            <a:ext uri="{FF2B5EF4-FFF2-40B4-BE49-F238E27FC236}">
              <a16:creationId xmlns:a16="http://schemas.microsoft.com/office/drawing/2014/main" id="{1B1B74A0-FA22-4D32-BCB0-AC1AA6340ECB}"/>
            </a:ext>
          </a:extLst>
        </xdr:cNvPr>
        <xdr:cNvSpPr txBox="1"/>
      </xdr:nvSpPr>
      <xdr:spPr>
        <a:xfrm>
          <a:off x="5675313" y="1963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7239" name="TextBox 7238">
          <a:extLst>
            <a:ext uri="{FF2B5EF4-FFF2-40B4-BE49-F238E27FC236}">
              <a16:creationId xmlns:a16="http://schemas.microsoft.com/office/drawing/2014/main" id="{00737E97-AA3D-4302-84D0-634583A81354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7240" name="TextBox 7239">
          <a:extLst>
            <a:ext uri="{FF2B5EF4-FFF2-40B4-BE49-F238E27FC236}">
              <a16:creationId xmlns:a16="http://schemas.microsoft.com/office/drawing/2014/main" id="{71EC62C8-F656-4F9F-B74B-C3B2D71D07E1}"/>
            </a:ext>
          </a:extLst>
        </xdr:cNvPr>
        <xdr:cNvSpPr txBox="1"/>
      </xdr:nvSpPr>
      <xdr:spPr>
        <a:xfrm>
          <a:off x="5675313" y="1945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7626785-8B27-4A36-B179-CF3DE0E99463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8799E97-6335-4DD7-860C-9335B9BADACB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778FA6E-B7AE-411F-9116-D370E73A867E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BEA3F69-C2D1-49ED-9E58-FB00EF64F5E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61E411D-73F9-4FA2-BECF-A870161EE7D8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73CFDA2-4878-4AC6-A6DC-672FC557F084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F15B7DB-74E2-4EF9-93D5-B81174BB87B4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3D6A8CB8-9C33-48A8-B628-18CC6C6B076E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F84F39F-C284-4EE9-8778-B1F23B866C33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8BE18714-7F5F-4557-A498-D74AC93FA848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8EA98C-D66F-4D64-A2EF-B925B0B8FDD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168912C-ABA5-47AD-89F8-FC8242F627A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9884BF56-412C-412A-BD47-5CEB355F0FEB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7EF1994D-2599-4714-8F95-8EA198A69890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B62501BD-D6EA-40D7-A290-43472F9D8614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187F4D5-E527-4944-B5E6-ECF838A50D1D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A2A7168F-BA7C-4FD0-B3D0-F6AF3F7085B3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87E686E3-6F22-41C3-A53D-F34718318ECE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560F4F98-BD82-41D2-8E68-B43EE228219F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A0BE4146-07CA-4BB2-BE80-A0981AAA8059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6AAD7E7B-C03F-4A79-BDBC-6E0BF43C25D2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C912A05A-B958-488A-8566-E56E40A21733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9EAB4C2-3E8A-443E-94CF-56F80CFA021F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67045643-B1D2-4878-B327-33B3CFBFFB31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004753D0-7CB6-451F-B7C6-8A8F7ADFD4B4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586978FB-96C5-4496-8FC4-C00B84F2EFEC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E9461EB2-733A-4DDA-8DDF-E3CD23A360A5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1182ED80-273A-4C86-9766-0E94638ECE9F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A04AA7C0-2C0B-4E31-9AB7-79B0D60EDB89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4377D267-F997-4C25-9645-694D52B674D2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F3E2593A-C1B3-465D-8AEA-29C818E12A02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E82E0235-E15B-478B-9702-D73A5C190F93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D31C6F28-1ECB-4270-B818-37DB280A3984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DA28404E-ED04-4A5D-9A2C-533C52E45E1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342D58B2-B6C4-4ABE-88E6-99E9B03748A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ED328A68-6208-4FB0-999B-743D177C338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993C7EE3-5F43-4CC7-8243-FDD70A93A2F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2EECBB2A-99EE-40E2-A7EE-F869A67D0AA7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DD5B1299-06AC-4B3B-89A3-4D7830E30CC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C6485D7A-55B5-45DF-AD1D-645A6676AE8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C00CC0C9-CE95-4841-A718-FF4F788EA12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9F5D783C-BB7B-4C41-8DAC-2AE0F0CE3F0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43BBA39A-6305-4205-B719-B01844E4A0F6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319B4AF1-2DD3-41C0-A2F9-E8817E8C4071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6662DE66-6D88-4905-9362-6FB3A934A038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BB420CC5-0309-4FB6-A576-4ED29B6D9D98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EDAB9347-FCB8-4394-846E-12B2FA2DA235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7B6769A-172A-4587-B855-A885704DD523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ED4D28AF-F367-4FF8-9D0C-03517BAF3C42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4511860C-0BB9-4D6D-A92D-92D187242D14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52D10A49-880E-48B8-B363-88C7EF66B302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1E85973D-DBBB-42B2-BC04-63B3B4EA79C4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2E1015CD-ADB5-433A-8A8D-D0C61E8C745E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6C03B605-B206-4AC4-B591-F2E7B16B32EB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8825A148-8729-4661-9195-43A02153E8A0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7537DECD-D2D4-4A81-8A52-8D9E4EDF2874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B7D0456E-FDED-4137-A20F-11ACA1A6C2C6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634CB5DF-E77C-4ED2-90C9-FB9DAD645D46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6D3F2278-7FDB-4AA0-9610-EAE8FBC33F83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2C852262-17F1-4B10-BE0B-89832292E73D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0BA1B1E1-4258-4327-992B-22947FADEB8D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87CBE2EA-AE5D-4D49-81AE-1715B2A48566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46FC73D5-45DD-4399-B220-C9A18F2461A6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A14C1D53-06E0-4EDA-8D0D-8C00DAE3D440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1D532652-01C6-4676-8B97-212D0B4FB739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99622814-A94F-4DEE-BCB3-8EBC8F998B4E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FB036AD4-F1EF-46F1-AAA1-2EB0F94575A8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E0F08C48-3B5B-431F-B8BC-C5B5427A45F8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364C9402-4A40-466E-8CA3-444DBA3416E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A3F577F0-D1C3-4399-8843-3CC1D2550F3D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C39FF3B1-A83D-4C17-B541-C454D3841ECC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1A5B908E-FCBF-4B35-BA2E-1B013D104ED8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2F5384B7-CA90-4FB0-A5AA-777622868315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5BC39B06-2B8C-4C23-91A5-E5F78BD226EB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5B9B068C-379B-4AFD-9FED-B4D611AF2B3A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44721745-F5C7-4A39-88F3-610E8A8E66A3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07131281-61B2-4D93-8B71-29379ABE7AA2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CCCDE25D-895A-4460-8AC0-75B869CC3893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676CD93A-C359-4597-9FF2-68E2135ABB94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83663A98-2955-4323-9145-B516EA888177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E87B29EA-7B0F-430A-8DFD-FB50AE2926EB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4069C8F2-DD7C-4595-9F6C-5D1D5017E072}"/>
            </a:ext>
          </a:extLst>
        </xdr:cNvPr>
        <xdr:cNvSpPr txBox="1"/>
      </xdr:nvSpPr>
      <xdr:spPr>
        <a:xfrm>
          <a:off x="73723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D9FF0764-DD56-4589-A4D4-493FCB3EEF3E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9DB09A99-60F3-467F-BAAF-B7DD475DBED0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3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5FD07A0B-3B7D-44BC-BB87-CCFAB7BAA8EB}"/>
            </a:ext>
          </a:extLst>
        </xdr:cNvPr>
        <xdr:cNvSpPr txBox="1"/>
      </xdr:nvSpPr>
      <xdr:spPr>
        <a:xfrm>
          <a:off x="7372350" y="1595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3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51F072FF-6FF7-4049-8F1B-AEDF9621FCF7}"/>
            </a:ext>
          </a:extLst>
        </xdr:cNvPr>
        <xdr:cNvSpPr txBox="1"/>
      </xdr:nvSpPr>
      <xdr:spPr>
        <a:xfrm>
          <a:off x="737235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7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52C81FA9-C97C-4CC7-9859-1C5CF1A05276}"/>
            </a:ext>
          </a:extLst>
        </xdr:cNvPr>
        <xdr:cNvSpPr txBox="1"/>
      </xdr:nvSpPr>
      <xdr:spPr>
        <a:xfrm>
          <a:off x="7372350" y="748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565A5521-2751-482B-8092-F8EB14215F6A}"/>
            </a:ext>
          </a:extLst>
        </xdr:cNvPr>
        <xdr:cNvSpPr txBox="1"/>
      </xdr:nvSpPr>
      <xdr:spPr>
        <a:xfrm>
          <a:off x="737235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3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44E52F60-A158-4B23-BE72-D16C99E1B9A6}"/>
            </a:ext>
          </a:extLst>
        </xdr:cNvPr>
        <xdr:cNvSpPr txBox="1"/>
      </xdr:nvSpPr>
      <xdr:spPr>
        <a:xfrm>
          <a:off x="7372350" y="1982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1759F908-4E2E-48A1-8B48-421A3825CD08}"/>
            </a:ext>
          </a:extLst>
        </xdr:cNvPr>
        <xdr:cNvSpPr txBox="1"/>
      </xdr:nvSpPr>
      <xdr:spPr>
        <a:xfrm>
          <a:off x="9105900" y="2700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45F361D8-2B02-4369-8A0A-7EC4CFEB3B2C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986B73E8-7BCC-4A88-B99F-1D9B8BAADA3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F5B145A7-F40B-4280-A2EE-0DBAD0B2ECC0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41044FB7-C512-406D-94BA-77E03C09FDB9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9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2C7A575F-51C6-4241-AD57-DFE1A61C93CC}"/>
            </a:ext>
          </a:extLst>
        </xdr:cNvPr>
        <xdr:cNvSpPr txBox="1"/>
      </xdr:nvSpPr>
      <xdr:spPr>
        <a:xfrm>
          <a:off x="9105900" y="1890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A40FC3CC-B889-400C-BCE9-AB4D87E3E6B9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899C5D2A-F868-4A09-AC55-44196252BF8B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4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A782C278-8E6F-4E6A-AED8-94D8ABAC479E}"/>
            </a:ext>
          </a:extLst>
        </xdr:cNvPr>
        <xdr:cNvSpPr txBox="1"/>
      </xdr:nvSpPr>
      <xdr:spPr>
        <a:xfrm>
          <a:off x="9105900" y="14300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5BC1B70E-1EE6-4502-8736-6497B66731F9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14F8BE1B-45F6-4C44-90A5-28692A0C19B3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BAD6D513-DA9B-496A-ADE3-AFF7CED1CCD8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9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A46A4DA2-2189-4B8C-B741-24102812E23A}"/>
            </a:ext>
          </a:extLst>
        </xdr:cNvPr>
        <xdr:cNvSpPr txBox="1"/>
      </xdr:nvSpPr>
      <xdr:spPr>
        <a:xfrm>
          <a:off x="737235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DCDD44C8-3BD3-4364-9F50-C948757D4DB0}"/>
            </a:ext>
          </a:extLst>
        </xdr:cNvPr>
        <xdr:cNvSpPr txBox="1"/>
      </xdr:nvSpPr>
      <xdr:spPr>
        <a:xfrm>
          <a:off x="737235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9E60AE9-5DA0-42BE-AC70-50A89C8CF532}"/>
            </a:ext>
          </a:extLst>
        </xdr:cNvPr>
        <xdr:cNvSpPr txBox="1"/>
      </xdr:nvSpPr>
      <xdr:spPr>
        <a:xfrm>
          <a:off x="737235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12960747-D72F-4D44-8583-D89575F6C681}"/>
            </a:ext>
          </a:extLst>
        </xdr:cNvPr>
        <xdr:cNvSpPr txBox="1"/>
      </xdr:nvSpPr>
      <xdr:spPr>
        <a:xfrm>
          <a:off x="7372350" y="1319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7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0A86B472-5355-4CB1-925F-5B873FC52A6B}"/>
            </a:ext>
          </a:extLst>
        </xdr:cNvPr>
        <xdr:cNvSpPr txBox="1"/>
      </xdr:nvSpPr>
      <xdr:spPr>
        <a:xfrm>
          <a:off x="737235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9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E6A7EAD7-F11E-4C98-B920-207CBF815CAA}"/>
            </a:ext>
          </a:extLst>
        </xdr:cNvPr>
        <xdr:cNvSpPr txBox="1"/>
      </xdr:nvSpPr>
      <xdr:spPr>
        <a:xfrm>
          <a:off x="737235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7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869BEC99-57D4-4D60-818C-5D4E41C6BAAF}"/>
            </a:ext>
          </a:extLst>
        </xdr:cNvPr>
        <xdr:cNvSpPr txBox="1"/>
      </xdr:nvSpPr>
      <xdr:spPr>
        <a:xfrm>
          <a:off x="9105900" y="932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4C392AD9-73EB-4B93-95F3-49E37F5A633D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770FFE4E-7222-4322-94CB-9CE2064BA114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5BBD606E-9C3A-4484-B9EB-2F9E5DDF93C5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9C6320-81B6-41CD-A67C-CD1AC6AFCE82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0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616417F5-079F-43C6-8DE7-2E8AC5B1FD28}"/>
            </a:ext>
          </a:extLst>
        </xdr:cNvPr>
        <xdr:cNvSpPr txBox="1"/>
      </xdr:nvSpPr>
      <xdr:spPr>
        <a:xfrm>
          <a:off x="9105900" y="1927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3F4B4C12-41FC-4A96-8E9C-C4286C13D5BE}"/>
            </a:ext>
          </a:extLst>
        </xdr:cNvPr>
        <xdr:cNvSpPr txBox="1"/>
      </xdr:nvSpPr>
      <xdr:spPr>
        <a:xfrm>
          <a:off x="9105900" y="2737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7586AF91-6B37-4CB2-9A6A-7AFF97352903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60664FC-3866-46DF-9050-411ED9BE79F1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33227228-BFB1-44AA-93CF-D06135EAAD04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EBE00C3A-8E3B-4925-999D-D2FB3F82A5E0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8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ABB4F372-0B94-4104-9B89-692DB2E3871F}"/>
            </a:ext>
          </a:extLst>
        </xdr:cNvPr>
        <xdr:cNvSpPr txBox="1"/>
      </xdr:nvSpPr>
      <xdr:spPr>
        <a:xfrm>
          <a:off x="9105900" y="2755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FDFC0393-33A3-4684-AF46-227C68778223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DF88E7BA-7E25-43FA-A605-31EFD91FE174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E5409740-EC17-4F05-9D53-AF2C939E1BBF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AAA98233-A170-45E3-A287-93A8AF40DF29}"/>
            </a:ext>
          </a:extLst>
        </xdr:cNvPr>
        <xdr:cNvSpPr txBox="1"/>
      </xdr:nvSpPr>
      <xdr:spPr>
        <a:xfrm>
          <a:off x="9105900" y="2626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77D22FC8-96E7-497C-AD81-E385CAE4E2A0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E0421609-5E33-4E6D-8D34-7AF606197108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D1229E5A-15AA-4BFD-8ED2-3F48E32BA7A6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0A66A549-741E-4ABF-B9B3-975138D78DEC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1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4CECE080-FCB9-48B7-8FD9-FBCE007D9C60}"/>
            </a:ext>
          </a:extLst>
        </xdr:cNvPr>
        <xdr:cNvSpPr txBox="1"/>
      </xdr:nvSpPr>
      <xdr:spPr>
        <a:xfrm>
          <a:off x="9105900" y="1558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9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45E2FE8E-BEDD-4AED-91EB-A2DD04DB5FCF}"/>
            </a:ext>
          </a:extLst>
        </xdr:cNvPr>
        <xdr:cNvSpPr txBox="1"/>
      </xdr:nvSpPr>
      <xdr:spPr>
        <a:xfrm>
          <a:off x="9105900" y="13379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ECD7AB5F-25B5-465B-A0D1-64A6696037F3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F18A1B0D-E9D9-4AB8-9979-33400B2B61EF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3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AC8AF9B1-B4C7-4FC3-BE48-B342DC8C643F}"/>
            </a:ext>
          </a:extLst>
        </xdr:cNvPr>
        <xdr:cNvSpPr txBox="1"/>
      </xdr:nvSpPr>
      <xdr:spPr>
        <a:xfrm>
          <a:off x="9105900" y="6750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8F285C5B-7328-436C-837E-F249402D1AFC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986D9186-5F54-47A5-83DC-FBE53CDB04BD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91223044-B2CB-4680-A247-11BFBB469131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C9500037-FCE5-4132-9C5A-4FFEDBE640B8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5DEA5549-A138-481E-836E-21B20438F6B5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39137D00-12A3-49B5-8D5C-420374CFB884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361EFFC4-5FFD-459F-BE53-2000E5A9BC4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97308694-9668-4A8C-AF5F-BEC4046BBBAF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3308958C-0E4E-4050-B32C-52B773BD282B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04D07C49-1FD9-418A-8B78-6619A387A9A7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71230950-2BB0-4D24-9C89-6050EA488B66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41190F63-8357-46D0-AFE0-CE4BFC0CC4A2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EDCDD2F8-7EC1-4A88-9C7B-45481634A4FF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9DE850BA-007A-40DC-AB82-5CAF0480661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0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B21F47FA-81EF-404C-8BC7-0A19281E0310}"/>
            </a:ext>
          </a:extLst>
        </xdr:cNvPr>
        <xdr:cNvSpPr txBox="1"/>
      </xdr:nvSpPr>
      <xdr:spPr>
        <a:xfrm>
          <a:off x="9105900" y="2479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7137F235-D418-4504-9B49-39EA31A3F044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C9C1B5C7-4AF8-48E6-AE3E-2653DDAEDCB9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0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2D0BFD2C-1198-4F6B-B831-CE60D6A56EF7}"/>
            </a:ext>
          </a:extLst>
        </xdr:cNvPr>
        <xdr:cNvSpPr txBox="1"/>
      </xdr:nvSpPr>
      <xdr:spPr>
        <a:xfrm>
          <a:off x="9105900" y="803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A5DC0DCC-4DCB-4F7E-BBF0-0AD597B9B5A5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52894B1F-288D-4BBC-9CCE-23CDF193E58A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1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F995A596-780E-49D0-B0D3-882ADE77F271}"/>
            </a:ext>
          </a:extLst>
        </xdr:cNvPr>
        <xdr:cNvSpPr txBox="1"/>
      </xdr:nvSpPr>
      <xdr:spPr>
        <a:xfrm>
          <a:off x="9105900" y="1743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1F9A53F1-041F-43CB-9FD0-24E8F375CB43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6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40ADC681-FA00-40C5-B41A-DC0EDFFE6D69}"/>
            </a:ext>
          </a:extLst>
        </xdr:cNvPr>
        <xdr:cNvSpPr txBox="1"/>
      </xdr:nvSpPr>
      <xdr:spPr>
        <a:xfrm>
          <a:off x="9105900" y="12827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5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32C916EE-975E-4BAD-AF82-9BA5B523DC07}"/>
            </a:ext>
          </a:extLst>
        </xdr:cNvPr>
        <xdr:cNvSpPr txBox="1"/>
      </xdr:nvSpPr>
      <xdr:spPr>
        <a:xfrm>
          <a:off x="9105900" y="1264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1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5A11E4AE-C244-46E4-9413-32693C4D38C5}"/>
            </a:ext>
          </a:extLst>
        </xdr:cNvPr>
        <xdr:cNvSpPr txBox="1"/>
      </xdr:nvSpPr>
      <xdr:spPr>
        <a:xfrm>
          <a:off x="9105900" y="1006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36DC3538-A2DA-4694-9CA9-B14785332F7F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1B623E6-4475-4626-A808-B9D7EE14CF7B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25C7001A-DA26-47CD-BB7B-6D2196087C33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E2240E3A-F79A-4BFA-BA8D-7514DDBB8439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285D349F-8D9F-4740-951C-BD1353FED377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F1FA1F1C-E756-490F-B9A2-7012004DDCAE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AB0AE859-8012-446F-927F-2B32FCE6B626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B54EB307-D2F5-48DE-A58C-9D7B8FBEA04B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1828C9B-5C79-494F-B278-7D2002EB20CC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EBACAE20-B796-4125-A5D2-8B85D99CC3F9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FD988C70-ABA6-4067-B322-0E5BA23EB328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25D55389-3FEE-4E3E-811E-A64419870A98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8BAA9F3B-EDA7-4B80-ABEE-DAFC4FDF0FC2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3B766FA2-A0E8-4618-B01F-567D1432AAF4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883CA479-D962-445F-B10B-171C2713B520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5531430-E8D8-4773-83C9-971859105199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24A6B913-70BC-4311-A9AC-E443E018E2BE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9D8DE373-0338-4797-8BD2-C185327967B2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FF2FB80B-FCF4-4E44-987C-497355EA8193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22B0A90F-9C5F-4F66-90F1-6167B2951392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F549B0FF-51AD-4837-8E2E-7FA3741F1131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C5B7B7A6-2B5D-4768-969C-7D3B435639BE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A655F275-386F-4244-8213-2714F4B7ED95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8291070-7E81-42BF-A8EA-A41D773B8540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12B5BF44-5170-4437-874E-4BD7125FA858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B73F0CB-32E1-48DD-82A5-23484FD6D440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02DF2948-D3E3-4682-9D30-962B0923578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201C17F1-8E33-4786-81C4-AB0AB601CAF1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DD4100E8-DA93-4390-9C09-B23387D95C1E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E8386ACC-D93B-4B98-B7CD-8E945D29B324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3EF7C726-B2E5-4724-8685-FB00D280A091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8B165474-82C6-4D59-AFF1-BB44B4B100A5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3AFBEAA7-F742-45E9-A74F-366D29AFC9A0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279CDA27-27AA-44D3-8D2D-39DE600407DB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EB5F2F5C-E804-4EF6-955C-7DCD3FE791FE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FA4687E-99E7-44B8-9EB6-41FE163F073D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E78C6FDF-9E36-4260-95E9-D95C0C91D500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AE72CD7-BF3F-460C-8364-BA52012094F1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C4D5432F-4CD5-4552-AB59-66475110B986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C1913D4D-3963-4DB3-B3E6-9183C44A6D4A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BBCF1188-0EF9-479D-9F97-1098B1B41863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24222ABD-3AD9-42A8-B651-729BF0767E80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333AC332-65B9-41A3-B9E1-F66805EF95C1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260ED96E-8519-4841-900E-3DD1A96567FA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958FB7C3-B33A-440A-B7AC-C7C40198477F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729FFB16-A113-4E9E-ACB2-931AD02E2E8C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F52E44DE-64A4-4406-9AC8-12E82091073A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179FC24A-56A1-4B93-9ED4-27BC00927D7F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ACA1FE18-75E7-4106-98B5-8CE255C6822D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D2D675FE-0A04-4F15-93CB-8E56F35B9B60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B4E70AA4-5B61-40B1-8A71-8A506F89EFB6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C9E93A57-EC84-4DA2-A166-9837B3F47088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51254A76-5686-4F1A-9401-3EE19C7814E1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8E45FC83-1C04-49C7-A7AB-D66EAE1286A7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3ED34CD-925A-419B-97FA-584747C42125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02384542-26A7-4C76-982F-F2F342161C71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CA41DD1E-2B6C-4237-A57C-DA3A8DF52ACF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031249CC-B602-492D-BA29-C51E2E575907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D84EBBC2-D2F6-4942-ADC6-540F98860073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A4DE48BE-109E-4E5E-900E-FAA1FDF088EA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1C33C1A9-F4D5-41AF-ABA0-58D9B5BA73D0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C73714F5-288C-434C-B751-EA40B4942ED8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9F9F8B42-B5C5-4E8E-B3AA-0E2C2DF714FF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15705B6-DD61-4053-B4D4-4906416A1524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4E643563-421A-47B8-BDA4-E4D15439C6CD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30FBDE26-9372-4855-81EB-A2C6E132DE70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112AD70D-E116-4061-A8C4-F061C1699725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9ADC64D5-0812-4DB6-8323-C31F27C49CE4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7FC31677-06C4-4736-9297-07A93D7F1648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3970D993-724F-438F-9A6D-D6486D56D211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72CEBD0C-B816-4DA2-952B-9A11542ABA66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80A7A80C-6551-474E-8984-53C6280F8E16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8A31FD7D-626F-4B74-80DC-52F0D0B3E392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2756B6E8-BBB0-40B2-9EAA-CFD1FE409566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A66E8A1D-DA2D-45BB-A4D2-02BA6E37B0B4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51EB29CC-9A91-4F81-8AAF-70288BA4065C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BBB615A9-F7BD-4DAA-BFCE-C6DE020D0380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21C811CD-D46A-4F2D-90C7-8B1A77F7791C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0B77486D-90E1-40DB-99E8-35DC9DF484C9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1642ED43-46F0-4D43-99FA-E805F3C6CE0F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F282A7BB-DEC1-4442-9D2A-B594B96BB764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FF0FA8EA-E83B-4C4F-B4F5-8CBF2935FA1F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3B7A7476-2BED-42AB-B844-54F6082B3D91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A043A24C-025D-4743-A934-BCB84FADDED4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F0EB6A08-58AD-4F91-9F56-BD5F7FAF436E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F4F0BD25-773C-48AC-8476-F77ECD4FEFAB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1D80F92C-0882-495B-BBE1-209051896033}"/>
            </a:ext>
          </a:extLst>
        </xdr:cNvPr>
        <xdr:cNvSpPr txBox="1"/>
      </xdr:nvSpPr>
      <xdr:spPr>
        <a:xfrm>
          <a:off x="73723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5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E1205603-A38C-4F88-A76A-92F545D9E888}"/>
            </a:ext>
          </a:extLst>
        </xdr:cNvPr>
        <xdr:cNvSpPr txBox="1"/>
      </xdr:nvSpPr>
      <xdr:spPr>
        <a:xfrm>
          <a:off x="9105900" y="2884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7524373F-971F-457B-802B-FF4F4E54BAEE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A7BB109F-9736-43F8-A6C5-370F7DBC4048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09B4D49A-0706-4A1E-BA72-A77722110D77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F3BAF0FF-0883-45A7-BDC9-622043E959DF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7F7AAC69-81F8-4B55-81C9-E1018CB6CBA3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AD681507-4B53-4E76-85DD-2E0E0E7EFDFB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4EA9916A-6A35-4CE4-97FF-3A9F819E3C23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1B3493E7-3959-448C-906B-47A7CEB063E0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8719611F-1CD1-431C-BC6B-261BF8C6B4D0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AA2660DF-84A1-4535-9983-FD5EFCA5F386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33D7A401-F2B9-49A8-9FEC-DC8F8A30C9C6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D57D359E-201B-413B-B5BE-F635F8CB78DF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61A22BDC-EF15-4675-9A9F-463E8D424429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2AA4658-26C3-4A01-BFA0-DEBF4AE92C58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3BE44F4A-4917-4A3F-9A40-5E972A414BDA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7EE42B31-9770-411E-8378-81FAA626C47A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EA0604A8-1080-419B-B73C-6EA1B550385C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6F36D4-B106-4145-ACB5-573CD954ADC7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EAE614DC-3107-4D75-9DD6-79B56CD41561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25AF8EE2-41DC-4971-8EAD-433107E331DC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779F56F4-06F6-401F-B344-8D6FC977F409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CD088088-BBB7-4CB4-A427-0A125E408745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369EFED3-5F33-4159-8414-0F5C48BCF0F4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A5258ED4-96C0-4BB5-A3C1-56803BB4B03F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A46C3EF8-66F4-4950-9EF3-5F9F02F4C4FB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4BB2551-71A2-4D2E-ADE6-ECF850887826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411C89DD-4A79-4A85-8457-0B55F867B4A4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DE128241-4797-4138-9A4C-B7961796B4BE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39F2BC6A-C4A4-4DE0-8060-AA7A72981489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A584AD09-1BCE-4130-B42B-FEC87C0A8F1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05DCDC8-5C9D-42E2-8289-F447A3F0F13B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1D0B7688-24AC-45D0-9EC9-774E219FF622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8C6D070D-3232-4F44-8577-6540CFDA00C7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292BB8D9-7C5C-4B33-A16C-66DC3F6604C3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1B345BAB-0343-44EE-AE50-74A71988F3A3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77E605AB-7842-4855-B73E-1577B883BFEB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F85E259C-FFDF-4531-A238-ED3D1ADE4F36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95D024FD-A7D9-4523-AF13-68AB6BB21164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DD5DD713-15A5-41C6-93C2-CE7DAF545BE0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53E01BDB-E996-497C-A13F-C4DCBF82A1FD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7F3D7DBA-9DFF-49E4-A701-33E40452BD48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AB2BE68C-81BF-4D39-807B-220F02B387F7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E4390873-6765-4A6F-9FE8-C6064AD06A52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48DFE7F4-67F1-4A5F-B8FE-659CBE1281D9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1C2D3D50-63A3-42DD-B646-9AB31B1CE086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235EDB3B-FEAD-43A8-AF76-65523A7BC6FD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765AA866-EA43-41EC-9D67-AE0E534D782F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1B646BB7-806A-45CC-84C6-E01752577C15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E6E9D708-5D7A-460C-AD57-11E3CF9FD776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94D60EFC-B689-49F6-B815-040FAE301D79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7FFA830A-CE92-4ACD-8989-701205D04DB9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EC78359A-5AE4-4837-81FD-55CCE29EB4DE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81C184AE-3911-4683-9B14-BFC8C4B00592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00505DFC-B00C-4AEF-B08D-A42D6EEECFF9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4D876DE8-FD29-4D7E-B587-BEFA82E00768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DC9E7D27-A904-49B1-9626-3A414B47171C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7BCF3A5D-B3D7-4E72-AD9D-FB3A61C251F0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AD20F817-7CFB-4C13-B129-CC1BC9FC5A1C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1EDF7DED-A682-41AD-9EEA-7C2BE515893F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F15FD49-7FB8-4CAA-90E3-AF2D8E5DC754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EF1ED178-BC9E-48E2-A98B-13CB7669D2D9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30D0F5FC-6384-45AE-A30B-52090F4D627B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9503D49E-2623-4937-9ED0-4D522C7ED041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CEFC3DD4-9401-48A5-BE6F-A8440823FAB4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4F6FFE2A-6BD1-442F-A399-E2BB775F1483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3F54A77B-FC2D-474D-B8C9-9D27766225DF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66DBF937-E9E0-4A26-8BD2-8E1F0DD6C7CD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75ECE1F7-6BD8-4AFD-BBD6-357AA7BBBE03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C0F721AD-1CCF-4054-975D-9366D5305414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1607FD3C-382C-495A-8844-8283ABF87660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54C88473-10D5-4268-9843-27F0BB1B47C3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44144737-85CA-4FEC-A099-45A582969FCB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155459CA-BD5C-4E05-BED0-2DA15EE36295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467D4E6B-008C-4F35-8FCC-5A2ED39943EB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762CF4AE-4D7C-4CB5-9B41-0CE66EE80386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ED81EA48-6252-40E0-B7A9-F76706AE341C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6DD67B22-C584-4F7C-808D-8F94D847F88E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29195866-FF7C-4853-B2A2-421E62742F0B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8451B58-E44D-4EF2-9B80-43086FBD3F99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D7C4222-FD3B-471A-B855-52D75D4F9A77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05C5B746-283C-4B56-910F-5A65914B7DDE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B0535B6-E63D-43D1-9101-CE8D5BD1FABC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08AE20B6-0DA5-4346-A855-8E0CE867AADB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38C1F270-F586-4CB5-8266-360BFFD8E836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3BF976FB-2543-41B6-B509-44B5375AB0CE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822036EE-A178-4884-B08B-94E764C2A7A7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BACCD0E8-29E7-42CB-AF83-9B1B8C92BA9A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5A4C389C-FB76-4E7A-AE6D-02ED67BBE5A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ECCCACCD-97E1-406E-9FFE-15C1F171FC37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CCFACC8-8741-4667-BAE0-5CD50379867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77DB868A-16D0-4965-8821-750A0B3F157B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1A8BB8E8-6EE8-4647-BCF5-58DE721795AA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A44C6F5D-476F-48AA-B3AC-20ABD62A96A3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0B4AD177-7653-42CB-8E26-8E752E04169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E143B4B8-CCE4-4E5D-87A6-B87219402E8C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C6E7ED74-02DF-4F0D-8454-9232110226DF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E108E85E-ED60-47D4-903E-86493BBDD8F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7E2F544-C4EE-4C56-AE54-EC3F7F32119C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483C7623-A027-4605-B489-2C0E6AA69A90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7E26C363-7556-4FC4-B045-B0D2C7E44755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770BB38-EA26-49A9-99FF-5CFBBABCDEF9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67DE0EA6-7083-4D5C-9532-E74A1488B4C7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1CD7E0BB-6A2D-454D-9851-3B306882DEAD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0365D78A-3CFD-4317-8913-036EE3BDB276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4F2F076D-46CF-4AEF-9DBE-DAEFCE98DD51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9EBE19C7-C312-4F18-97CA-43B57A848B00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D5197545-22B9-4133-A045-566EC17D93BC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B8C29260-1CE3-4EC2-A680-FD6AC91A3F7B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455FD506-9674-4EC0-9821-37073B35F032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93419686-CFA7-479F-BB4A-4CC29FC38B3E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B4B3449F-9667-4738-9D04-071E282234B4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3FA223BA-06E9-45B3-A3EC-5672B2A9E2D7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1B620C2A-0AD1-46D5-AFE3-8C1881D76B5D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66A5F25A-1D07-4738-9E23-581986CD5A8B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FAC58897-C4E7-4EE9-8D64-A00D3108C3B1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6F50DC18-A675-460E-86AB-197AFAC9A8B0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A4BE419A-A7C3-4E26-ACF8-C0083D2577D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BBA019AF-474B-46F3-B9C0-EC1B2E7F8ED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A6782EAB-449F-4031-930A-0BF5160CADF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49E28731-A976-469A-8DCE-18913CCA5F67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CB4007CE-8426-43FC-BA1E-7D671A59616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CE190D11-E277-44D1-9085-1E39CF950D6E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F08C00E8-FA22-48EB-98C8-EAB7BA77650E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DD01D5C0-31E6-407E-BA91-02E2C58DAAAA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F7CA7D1E-67AC-43D0-AA18-32CC18CB988F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77D544E5-20CD-47BA-83B4-57935CE2E0CB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F5D92A14-1282-4481-963D-F421E3AD235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F029EC5F-9C6D-4993-8DF9-9FF2542EBE0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3C1CF31D-B7EA-4C06-89F3-056ADC5DFA53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9C1920F-3446-4873-91C1-2C15412116F1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75621581-78E0-4BFC-9716-F62038287041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B731F962-5709-4690-8BD5-8B9141DBB552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569847B8-84C7-46C5-B757-FE70D8CFF48C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40AD1C5F-65B5-46C1-BC3A-4C993D87D37E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2608439C-54A9-4602-9F65-9329290337E4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C5D6388-0CA2-46DB-9C5E-C7FC702EA1A5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74BF360B-5966-4034-A92A-E02EF06C6945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B6DDFD8B-D88F-468A-ADDB-4D4C47504099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64D688CA-3406-48EC-A132-0AB7E7ED916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FA693613-DE4B-4DE4-B0A5-F1A026F354F7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EC94E0E7-3E8B-4CB2-A3C7-B777F95B15B7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5F774BA-CA6C-42B2-A2D0-81895620ED8C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B6A45F6C-B55A-4D7C-972E-C0D7388B842D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6933E614-EF5A-4C07-AF31-657AB212A452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6E96F3D3-BCEB-471F-A23C-2FC4D887C23E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29CCB15C-9318-4939-8C5A-DA18F9A9F94A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CA5816E9-F2B2-40EF-A18C-4A7B26BA9A30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383FEF82-4E59-429C-8B7F-203A8F951992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91C7F789-AAE2-47DD-9EB1-C35A06A7DF41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97D7013D-242D-48D3-BCDA-8BACEA7DA20C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32A743D0-36D6-4750-8024-13DEF62F5DD6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795F2809-B009-449E-B779-0F8AC975A254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C6205404-BB89-4466-BA53-CE63F0AE0E4A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C4F204DA-CB8A-4E5B-A078-173FF5561109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AAFE2315-9184-4420-80A1-E3330248F1EE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638F3ED9-E9D4-4282-B974-67FA245F6FB3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BE15E0CD-838F-4F1B-8FC9-034932A9677C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C7989EA7-6892-4308-B78B-80B5C43C12C5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331A7951-424C-4C0B-BD93-1BC25E810CF9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36A0F26F-A4A2-44B3-8219-C18B851409C9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2418D561-9EF9-4D7D-B189-A99E0341FED8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39F26243-4606-47F2-9384-792C33171D9E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0AFC94BE-0CBA-43B4-8C5A-B791E94E5DFA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5CF8D147-66CB-4798-8EAE-36F070060229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8BA7B06C-3D18-46A4-B5FE-7791ADB5AD7C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2833EC19-34FB-4E13-A282-7F7FA68477F4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4CB98509-8A41-41BB-A5B6-51045960248E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1EF50F37-ADB0-4FE6-A07F-FF6262778C92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9184B167-A7E2-43E5-B103-A4E7473FB74F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831E0AD0-E6E6-4FD9-A122-C1E6DE3666E0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21AD4DDF-8614-4575-A5D2-1D9CAEFBBFA8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10DCFDC3-CFBE-4A87-A2E0-75E9B996221C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DF2B9673-D086-4E59-99BB-DCE04DC39B0C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520705C6-D97C-4798-A058-D833DB74AF5E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02C13D34-70B2-4C43-8B2A-1BCFD4B2859F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75E508B1-38D6-4B33-8C74-C1F3B8136706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F6920439-8E99-4F73-8AF8-58CC2F014496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5B93EF60-6757-4AB2-A6B0-68FBB57C43C6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611A259A-8AFE-46F9-98AB-C18EC16CAFFA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37A2AB75-FCD7-4188-B5BD-4CD3F4ED607E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4187C70B-6BE8-4ADD-9917-DB959062CC65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8746954-29BD-4E32-80FF-51E5835A1F7B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A4DDF3E1-DCAD-474B-90A9-FF916FD16DAE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1EEA476E-27C5-4445-AFAB-296FED59399E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109BBE74-0639-4BFB-B4D4-B1D2946CCFF4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A46A7266-7B1D-4D96-98DD-0E918F0B7208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E1C09D1B-1160-4223-B21B-B6B0E6268CF7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2050534A-234C-4681-9D16-F0FC55DFC4CE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B18A57B0-98E0-460B-AA04-56FD9599B4C3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E557243A-B8EE-4B91-AA00-54E33F61435A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CBA634BF-D0D1-4A7C-8D2E-5061B745A79D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3677E4C0-C24F-4B58-B83E-8BE75BB203DC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8CD585DF-B7F2-4B3E-BFDC-BB8A4047A471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63B6614B-A489-4BF7-ABE7-2A7065730D36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9A5FD51-6220-42B1-89AD-4E6247E832AF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2F6C157F-F8E8-41F9-A285-465F42EA8D3F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A45B0E90-82E5-4221-AB69-C7E3253500C4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804A0FAB-00AD-46AB-BEB1-F64E2E677E57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4C2034BB-F625-43F8-A2AD-DAFFB6D0B79D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952CC2BA-AB75-4A50-8001-E704E387EED0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AE4AE569-C8E5-4270-88E9-E9EACC1A7F91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278F933A-2793-4C6E-AEAB-8D883E6BF6DB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2F4E4485-8CFA-4524-B12D-88CAD6740BAD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7751CCAF-4440-46F0-83DB-6017D5BA1A46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E6355F68-9608-4EFC-B8DD-FC13BA95B573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E77B38ED-13D2-473F-B511-CE7A34A1E8F1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E47A60D-3603-4C82-BEF3-59EC19BEACFE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B7BA6167-869B-42C9-A575-0F8A28E4F3BD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73E71FC4-4F09-4FED-8C1D-FEBC8FA50AD8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FE7FDD0F-4E06-4126-87D3-2D6F83C6859A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0AB0F327-F07F-42D7-A737-1D5E3AB26EA2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CD1B31D9-DC07-4187-9B75-081135854D1A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6610CF3F-A02F-4151-8F1D-A6371002E88A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1FAA5619-004C-402D-97A1-59EE15775846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A4029C43-D362-4200-A10B-DBFB3EA402FD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2C2D1D46-A60A-407C-B517-6BF12D9B5DC8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DEB78001-B4AE-4520-88B1-7709F0E241D0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A51F80C6-9807-4BBA-9A7C-587BF625359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A97F86CC-381A-4D67-9DDF-F7212A4F0978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2D05A7BA-668A-4487-8B17-FE06445CFC4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4105695C-6698-4F1E-91EB-6B675D8806D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551CEE42-EEFA-4657-9ED4-44B83A25D44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C598F242-9D95-48D2-AE60-AAF076897B2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213A8469-F3E2-4479-9105-00DBC3FE1855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F3CF44C1-60AD-49BC-8102-4B9CB2F0419C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E8196701-F5E0-4594-A425-09889E34AA6E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B5054320-17CB-4543-8491-B5F72529794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02CB8322-D32F-4827-BCBB-0AE2C5EC0591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17D1D178-B093-455C-AB8F-AF3004FA4D63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81CACFA7-907B-4336-A7A0-1AC95681BB35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AB2EFCC9-5A29-4D02-87BE-3293E0F1114F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B36CF5CF-1107-4E7D-9A91-BA16F3BF4171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EBB48FC2-8858-4A16-8FB5-4C1B9F8FB64F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4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0A824395-16C4-4BB6-8D28-F86D96AD65DB}"/>
            </a:ext>
          </a:extLst>
        </xdr:cNvPr>
        <xdr:cNvSpPr txBox="1"/>
      </xdr:nvSpPr>
      <xdr:spPr>
        <a:xfrm>
          <a:off x="9105900" y="2866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7A065B78-BF9E-48FC-9BEF-CD75BD77F9DD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59E6FD88-929C-4DF1-B343-3F6FF6B7A560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E0147124-BD19-478B-8DEC-916469A80AE2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5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DD9CAFB1-DC52-49AE-B9BD-20C5F59EBDF7}"/>
            </a:ext>
          </a:extLst>
        </xdr:cNvPr>
        <xdr:cNvSpPr txBox="1"/>
      </xdr:nvSpPr>
      <xdr:spPr>
        <a:xfrm>
          <a:off x="9105900" y="14484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55D0EE5-654D-4C7D-A294-814C9915F582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EA521F96-02DB-451E-AA04-DB422E6BD30C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1792932C-FAC3-4C94-AE96-F747B8FCB9EF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277E1565-112B-4ED6-A1F2-5FE4210D9C0F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DF777165-E7BC-4900-BE9B-FFCBC227F560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9BFD99CA-CBC7-442E-9505-462634D07F15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C1503D5D-DCF1-47C9-9F2F-23D5593A8BE4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59C6E764-CCDA-4766-8FC8-0E9666F41386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A97FEBAC-4CA3-49D5-9181-20F6BF5724D2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7F1BA678-8B37-418A-9275-9D96EF391FDE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EB4040AE-5DA2-4EFD-98FE-7279A028183C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4BC3FC35-4AD3-423E-9294-53236ED04DE8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0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A1A9FB91-AAD3-48FB-A808-9CCEC1D46A87}"/>
            </a:ext>
          </a:extLst>
        </xdr:cNvPr>
        <xdr:cNvSpPr txBox="1"/>
      </xdr:nvSpPr>
      <xdr:spPr>
        <a:xfrm>
          <a:off x="9105900" y="6197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FABB7B-B71E-411A-B4ED-2FBEAFB7462E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5F4A3502-3AF8-4CBF-91DA-AEDA1874F9A4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AF7AD052-EE65-4D99-BEA3-E183DEDC105A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16258064-910C-44C5-9E64-4341FD2245F1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1B6AA442-1830-42D8-BC09-8430BA195513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CA3F1B60-14E4-45EA-BB21-F8C712D6B32C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200C1651-07B7-44AD-B4E4-50984B7636A4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E8532217-BC2D-4FD6-9EB5-F3E8C07915DF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9F5B2250-0100-4FB4-AA82-86242124A3E1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85ABD33A-CD38-4718-B7FE-DD15749B28D6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43BDCC9-D3B8-4AED-88BB-54947C4A1977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055B7AB9-0906-405E-9E54-F7FEC8AA020B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2C54822D-4B7A-4313-AC5A-B0A65EA682AF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EFCD3DB2-EBBA-4DAC-ABE5-072529AF881E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1EF0BB7C-1094-4F1B-98EE-7FED981438B4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833AFA4E-4A10-4A3A-BB1A-0D8B73A85CC5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1899F7FC-58E3-4B6B-A790-C95E4A0F103A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F9AE4AE6-3411-4C8B-A112-F5E6E6250848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474E7539-E0AB-498E-AEFA-4B07D0F1B645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F39247F1-9D98-4CB8-8E93-C6D2E87B61DD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97EB48B4-08CA-4988-851F-127BEFC427AE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6418DDE6-0385-4B4F-97A6-E7B51A74D905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B4D952A7-979F-430F-A188-70F1B8DBFEA3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4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FC39753B-A4F9-4839-B8BD-E77E0ED48520}"/>
            </a:ext>
          </a:extLst>
        </xdr:cNvPr>
        <xdr:cNvSpPr txBox="1"/>
      </xdr:nvSpPr>
      <xdr:spPr>
        <a:xfrm>
          <a:off x="9105900" y="2369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46203A99-76F4-414F-984B-74FBAA73C947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626D06E3-F5AB-4C17-A24E-0E6236EDB907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32BF77DE-F759-40AC-A227-BB6680C0E060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CCA387D7-48D6-4287-B0F2-4F9F5F4790CA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0CD2F5A4-6ACD-47EC-A59A-18E36FE60FCE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0622DCAF-1A78-4792-8968-81FF88A52C23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730DB727-B5BC-4D87-A169-7607524D6050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1671AF4E-24F0-428D-8B81-3DB2D9ED6D2C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64428654-2B9C-45FD-AA74-A6F69E3C717E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6C546E20-6E38-415A-A5BF-E9FD72B9BA77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69964626-4DC9-412A-ABFD-519E55A6D203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1CC7AFB7-58BE-4DAB-BFF7-4F0EC2700819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EB5EF647-5D45-4F18-8AF4-8A7E28B3DC51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E775BE12-CD28-4E26-B97C-DC00BF0128BF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A1BC4A30-950C-4846-BAD4-3C718FA767A4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131F3F89-093E-4BB1-B986-319B2063AA25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9E643E6F-E649-44B4-B122-A668C70B8CA4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000ADE87-CFB3-430E-AB48-8E467772C4F7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EFEB116B-D511-4B0A-B332-29AB9D6D97B3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FED0E3DA-919A-4293-92B7-BB509231A14D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90466B23-6642-4D17-832F-0B7DA3C9B937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042DE994-51EF-40B8-BAE5-4D134E128502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BFAE5A9E-8CDA-484F-8F1A-4FA4A742C8A4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C09C83A5-322F-4173-9DFB-B655C58E8025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4BEE8CE2-6AE9-4B11-BAAA-946C8C054C6F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B8BC2E15-DC7A-4275-AEE6-9559FD9FA185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173778FD-B69C-4634-AE95-4A8122A64205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799ECA2C-3F34-41EE-8FE8-7485E7404D85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DA669C3-5523-4787-A871-35BBE50F988D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44672443-5842-4BC1-88BE-5038B2DF5FDE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C8ACEA4C-D268-46F7-8C93-32BBD51DB5E2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0C68A2E9-40AB-45DA-9423-A7A3EBAA796F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E5FE7D79-00AE-494C-8C97-48895F948BE2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881BB242-46D0-4421-BD44-97402239C27A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A623CFA9-5098-4F6E-873C-E333199D5760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97E9E48E-0ACA-46E5-8C66-70C440AA5826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A80B6238-1A42-4486-A57F-BFEAEEFFE9A5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BADBAC05-74F9-4F09-9C3A-1E6C296EE4E2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EB776B87-8B87-4791-987F-995B86FE5CA2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E60A8431-05D5-43FC-BB4B-2A14E08B8EA1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D81EE9BC-2970-4267-BE53-476DB7AF1EF4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ECB19746-5C99-41B5-8E02-B3807B319048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34E7459A-AC8E-4F37-8B89-69B8B2A252CC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9ABB9A59-759C-44E8-9DE4-EA37EC031EC4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90A77825-1D51-488B-B2D1-7F15C47954D2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07B94E7F-B93A-4E30-BAC2-AA18FF01B115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0926287B-C8A0-469D-BAE2-7CF4B106A56D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DA388483-A1AE-4D5A-AF2F-B57BA5E13BB5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EDC5637B-9022-4CC1-8B15-6E766012BD7B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B9564C4B-74CA-43CB-B59B-B68AEE726783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941A64CE-D8DC-437A-849B-6E9C3F76A29B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BF4858A1-2662-4FBB-8334-6163088E20EF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AEB5BA77-2425-4A93-B449-F232F4EBAAEF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4A0B6624-4020-44A1-8468-F6CD313D31E4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D7FA229D-2FE2-45A4-91E4-1425FEBF6857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3AA3E1A-32A1-4802-BCD0-FF2EEE1AE4B5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4C37EB7D-E46A-465A-8C22-AEC88A7270DF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ED1778C9-7EB6-4A05-AABD-ABD1B0EB527C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6E950D27-D97D-46E2-B468-62D2D66BDF6F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6967351A-FDC7-4C61-AE67-C3135AC7470A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C08A9E76-A6D7-42A8-8139-996EEDB93B1C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BE974C37-A51E-4F96-B980-E8792A89620C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3999E4CA-AE83-47B4-BAED-BC5284C23B31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0B4CF0DD-6EC4-426F-AF55-2DB8E89F5F21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3B064A19-C99A-4AC8-B5B7-7C62BA6D2AFD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C1473C4E-3974-42CC-8194-274015E11DA6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4D6AE145-C225-4BB1-9108-C1745389255F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79B71BA7-1B00-4C86-8D1C-B5A2A45C49F3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C96118D1-66F6-4545-8C28-A379FAAF5005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A676460E-D4F4-4120-BDF1-475BB2D4BD59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0A326C9C-B431-4077-A794-C7305BBD4B2E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E4F1E407-5D9E-4FA2-B8E7-D17A222DC920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B0614A20-E113-4197-9B01-9327457972E4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7120D2-185D-4105-A049-CB0ADB180428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329E3443-9CEB-4820-84D6-9A6B7BDEF876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58EDE772-C21D-4E55-AB3D-47D478BAF58A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1E69487F-94D9-4C11-A8A6-4CB2DD4B7A7A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D58784F-27D1-4AAD-85CC-C40B2A62A445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B0D02E32-8B01-43E0-B42C-2CF8D31AF3B4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0B9B0FD6-963F-47D0-8BCA-789A97901A12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02A08DB-A1F4-4D65-8E26-D0DF032681AB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00E41A94-F969-4372-93FD-0BEA056C4067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6FD47D36-3991-4A6D-BFA8-B0E2CB744D37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FF19BE03-814D-4061-913F-1BAEEDF44D12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169DF2B8-533B-4286-B62E-FE65A90FB005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B03D6B6B-EE75-404F-A7BC-CB2DD3076587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586F24B2-C5E3-438A-81DD-83C28990E68B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BBC47B64-0877-4823-B7DC-21C5E05C3CF2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86335B6E-9D7B-449B-8DD7-4C7DA5EA29B7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F8956C0A-FE53-4418-8D4F-D52B933094A8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45C78276-6F87-492B-9E13-1560746682C8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1B4A6175-A84E-40C8-A27B-997D25F7AC11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3EF401DB-8CE0-48BB-BA84-F51EFD4E2245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DA1390C8-90C1-4E7C-9E3F-52454304E181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F5976A45-5E83-4942-94C3-348745BAFBF4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013AFAC7-B213-45E8-9945-9E0C7FF0D71D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CC70A93C-25B1-4680-9F1A-A4009EA18ECD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72F70BC8-E3F4-422B-A0B0-11EE440D1F54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BED619E8-569F-4D48-8DB5-E0480159AE78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50A824A9-39A0-499D-88DB-EFF05F88087C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E96596DE-9523-481A-BB87-1A2A702B37B7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E9FC3B76-FC82-4342-A4C4-25B4B7CC2EAB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9BC0C110-BDCD-4D03-B1DA-36775937D811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96518FBC-3CAA-45B4-AE21-A69D28AFB815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ACCF9AAB-4F35-4873-9A98-44C38509C3A0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3C143A6F-CAD0-41CD-98B6-A1D7E3C417AF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694695D6-C1EE-44EE-8BD0-4A759B904FCF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89C6C8A3-2D89-49E0-8D57-0AF8E545A2B6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8C0CA692-F5E6-43AF-B582-3F80CA578F23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A10FAB07-4ED2-4AB9-975F-EDF00D044188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97A82C91-3F56-4EE6-836B-99FFBE626881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6EEBF97A-86D9-4275-98E1-283ABCD76904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EB4D5F0C-9CDD-43B1-9D78-8A3BF2DA7E21}"/>
            </a:ext>
          </a:extLst>
        </xdr:cNvPr>
        <xdr:cNvSpPr txBox="1"/>
      </xdr:nvSpPr>
      <xdr:spPr>
        <a:xfrm>
          <a:off x="9105900" y="1209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9D48D202-83F2-41C0-9155-F27D462D70EC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06D48EBC-07CB-45AD-B36B-681A7C67381D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49DA0162-E686-42A8-B8F4-9C13A281A875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16197765-DAE0-46A9-B37F-CF73ED01C3AE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6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A4241487-255C-4D04-8ED9-009790ECAD89}"/>
            </a:ext>
          </a:extLst>
        </xdr:cNvPr>
        <xdr:cNvSpPr txBox="1"/>
      </xdr:nvSpPr>
      <xdr:spPr>
        <a:xfrm>
          <a:off x="9105900" y="2903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7224A7A3-59BB-4B82-AD78-8BEB120B954F}"/>
            </a:ext>
          </a:extLst>
        </xdr:cNvPr>
        <xdr:cNvSpPr txBox="1"/>
      </xdr:nvSpPr>
      <xdr:spPr>
        <a:xfrm>
          <a:off x="9105900" y="1172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AF86E9F0-26AC-43DD-AE24-FFF5BD443D73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471EC20B-BA40-4CD5-B3BC-E8EC5CA09694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E9112469-00BB-4852-B768-7E9EC9E6AE13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4E52C1CC-7243-4F99-92AC-E490A0DABEAA}"/>
            </a:ext>
          </a:extLst>
        </xdr:cNvPr>
        <xdr:cNvSpPr txBox="1"/>
      </xdr:nvSpPr>
      <xdr:spPr>
        <a:xfrm>
          <a:off x="9105900" y="2663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F6FCCD35-2E10-4D27-B78D-0F1AB1930DE7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291B0BF9-686A-49D9-9830-DB10F121D86D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35A101FB-375C-404E-BBD9-16BDBC56A240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E7F352B4-AF37-44C6-AA0E-8E276130F232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37A61181-FABA-45C9-9547-ED30D3E47008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38BAEB61-2AB1-412C-AFC7-81B84CDB677B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F0CE55AF-7820-48C5-B65E-D8DF4954892B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8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297339BA-EAF4-49D3-B5F7-D03AEED34486}"/>
            </a:ext>
          </a:extLst>
        </xdr:cNvPr>
        <xdr:cNvSpPr txBox="1"/>
      </xdr:nvSpPr>
      <xdr:spPr>
        <a:xfrm>
          <a:off x="9105900" y="1871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B1A9F209-4DC3-40A7-B680-5A6820E5D42D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C2260935-25D6-4C4F-9661-7D2F23D446F4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7C648FA3-F6DE-47C9-BB47-FC08F2BFE0F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60B521C4-A395-4700-BC7F-DB3AF242BCEC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5DC817E2-E120-4CF5-A802-E169A6E41702}"/>
            </a:ext>
          </a:extLst>
        </xdr:cNvPr>
        <xdr:cNvSpPr txBox="1"/>
      </xdr:nvSpPr>
      <xdr:spPr>
        <a:xfrm>
          <a:off x="9105900" y="2645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A9B35669-B8F2-46AC-A178-A73F9B2E81B2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2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AAA87D3C-5DC8-4969-803B-ED1662C76318}"/>
            </a:ext>
          </a:extLst>
        </xdr:cNvPr>
        <xdr:cNvSpPr txBox="1"/>
      </xdr:nvSpPr>
      <xdr:spPr>
        <a:xfrm>
          <a:off x="9105900" y="656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0A5A7B45-76FB-42DB-B822-BC66CF3C34AE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9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E2B00C4C-16B0-49C0-8FA4-EBD3C79D39A7}"/>
            </a:ext>
          </a:extLst>
        </xdr:cNvPr>
        <xdr:cNvSpPr txBox="1"/>
      </xdr:nvSpPr>
      <xdr:spPr>
        <a:xfrm>
          <a:off x="9105900" y="6013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08EDB364-DC2C-4279-B721-FE00B71343F5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3C13DEE2-30E8-4718-B1ED-64620E905BFE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4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16CE9F40-79DC-48AB-A71E-F0A06BA3B388}"/>
            </a:ext>
          </a:extLst>
        </xdr:cNvPr>
        <xdr:cNvSpPr txBox="1"/>
      </xdr:nvSpPr>
      <xdr:spPr>
        <a:xfrm>
          <a:off x="9105900" y="693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0C24F342-1254-4C32-9713-44A9413F3749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3672054B-0684-49D2-A5F6-A74E63F6A908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8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A5DB0D91-4ACD-4D40-8B7E-AC35BA2CFAB7}"/>
            </a:ext>
          </a:extLst>
        </xdr:cNvPr>
        <xdr:cNvSpPr txBox="1"/>
      </xdr:nvSpPr>
      <xdr:spPr>
        <a:xfrm>
          <a:off x="9105900" y="951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B2412D7A-FF74-42EE-9519-D4CFD12C914B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7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E659EFF2-7C5B-45CF-9B89-B39950981D33}"/>
            </a:ext>
          </a:extLst>
        </xdr:cNvPr>
        <xdr:cNvSpPr txBox="1"/>
      </xdr:nvSpPr>
      <xdr:spPr>
        <a:xfrm>
          <a:off x="9105900" y="1485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1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C44B39A-C91E-44B5-8DE5-EB24FF010721}"/>
            </a:ext>
          </a:extLst>
        </xdr:cNvPr>
        <xdr:cNvSpPr txBox="1"/>
      </xdr:nvSpPr>
      <xdr:spPr>
        <a:xfrm>
          <a:off x="9105900" y="1945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5B7DF691-FD23-475B-B222-DBB517431301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6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6C09AE9E-7ADE-4663-B285-38727E71982A}"/>
            </a:ext>
          </a:extLst>
        </xdr:cNvPr>
        <xdr:cNvSpPr txBox="1"/>
      </xdr:nvSpPr>
      <xdr:spPr>
        <a:xfrm>
          <a:off x="9105900" y="109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473186CA-26B1-49F2-94B3-D0D16C396321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B547D9B3-6A30-4CEB-B474-BE930457AA5E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3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9CC8B59C-E559-4D54-8398-1AF2294ED765}"/>
            </a:ext>
          </a:extLst>
        </xdr:cNvPr>
        <xdr:cNvSpPr txBox="1"/>
      </xdr:nvSpPr>
      <xdr:spPr>
        <a:xfrm>
          <a:off x="9105900" y="859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7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B7932FA8-A8E0-452C-A5D4-A587D2479B4A}"/>
            </a:ext>
          </a:extLst>
        </xdr:cNvPr>
        <xdr:cNvSpPr txBox="1"/>
      </xdr:nvSpPr>
      <xdr:spPr>
        <a:xfrm>
          <a:off x="9105900" y="2056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75C7E244-88C2-45F7-8412-0DDC94B7A235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9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2EAF7B43-1226-484D-A32D-F5D8646DC0D1}"/>
            </a:ext>
          </a:extLst>
        </xdr:cNvPr>
        <xdr:cNvSpPr txBox="1"/>
      </xdr:nvSpPr>
      <xdr:spPr>
        <a:xfrm>
          <a:off x="9105900" y="2092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FE28568A-5098-4FED-9060-68DCA80C426A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B70D7256-19A9-427A-94FE-DAF3D606F891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45B48F6-8D5E-4CF9-AE9D-B4A191DB7405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BC88B764-7F17-4F46-9AAE-7B3D56333E1F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BD203EDF-88D5-4C15-A5F5-7E7F07003B71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71F328A3-5477-4728-8CF6-8F297BF51200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756D3BF2-A282-42DD-B1EA-6CF6FBCBF65C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4CC413D6-3B25-4CC7-A5F0-9B542FA99EF5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DC373426-B7B3-426A-A52A-2785939ADFB8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DA2BB893-5734-44EE-A896-015A6773E911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29E3A913-C5E0-40EB-8991-C6B2D5F5796C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1CAB0A1C-1C35-4267-9D26-076F4741744D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8BE0E58D-51D1-46E4-837F-BD02A12E071F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63695E92-5635-4E73-9238-82E306C42A36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5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2BF2ED53-1404-4DA7-B484-CF0C3D9EE5A7}"/>
            </a:ext>
          </a:extLst>
        </xdr:cNvPr>
        <xdr:cNvSpPr txBox="1"/>
      </xdr:nvSpPr>
      <xdr:spPr>
        <a:xfrm>
          <a:off x="9105900" y="1816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5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E839A865-BC2E-467D-A086-F373E018BF38}"/>
            </a:ext>
          </a:extLst>
        </xdr:cNvPr>
        <xdr:cNvSpPr txBox="1"/>
      </xdr:nvSpPr>
      <xdr:spPr>
        <a:xfrm>
          <a:off x="9105900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39B3009A-D89A-40D4-9376-59D2471BDC0C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81BBAFE2-271F-4254-8373-BF7F10388084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EC8CC640-B632-4B17-9B20-842B02A0D071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B28E5E0-0F36-40E4-8402-E03CF6CD6EF5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2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7A77B471-C57E-450E-9C40-65BF084AD293}"/>
            </a:ext>
          </a:extLst>
        </xdr:cNvPr>
        <xdr:cNvSpPr txBox="1"/>
      </xdr:nvSpPr>
      <xdr:spPr>
        <a:xfrm>
          <a:off x="9105900" y="2332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5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81B76DD6-7DE9-4698-9A27-043B0F01025C}"/>
            </a:ext>
          </a:extLst>
        </xdr:cNvPr>
        <xdr:cNvSpPr txBox="1"/>
      </xdr:nvSpPr>
      <xdr:spPr>
        <a:xfrm>
          <a:off x="9105900" y="2387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B7824A45-803C-4EBD-93C4-52B50DA62017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2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C3BF5BA1-73A6-49DD-AEA6-1730B15E66C2}"/>
            </a:ext>
          </a:extLst>
        </xdr:cNvPr>
        <xdr:cNvSpPr txBox="1"/>
      </xdr:nvSpPr>
      <xdr:spPr>
        <a:xfrm>
          <a:off x="9105900" y="1024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0BC67C53-640B-4361-B6DA-B248EA2675C1}"/>
            </a:ext>
          </a:extLst>
        </xdr:cNvPr>
        <xdr:cNvSpPr txBox="1"/>
      </xdr:nvSpPr>
      <xdr:spPr>
        <a:xfrm>
          <a:off x="9105900" y="1153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24B6C826-ED6E-4CE9-A7BA-AE7997FE9C03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6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9FA99677-F8C4-4683-83A4-DE0E2FF7A794}"/>
            </a:ext>
          </a:extLst>
        </xdr:cNvPr>
        <xdr:cNvSpPr txBox="1"/>
      </xdr:nvSpPr>
      <xdr:spPr>
        <a:xfrm>
          <a:off x="9105900" y="2037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8CBD66D2-2209-4BFD-B7BD-3A8E4D028BF3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3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95A8BF19-CED6-49A1-94B7-39C545664FF5}"/>
            </a:ext>
          </a:extLst>
        </xdr:cNvPr>
        <xdr:cNvSpPr txBox="1"/>
      </xdr:nvSpPr>
      <xdr:spPr>
        <a:xfrm>
          <a:off x="9105900" y="1043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1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865C7F27-10AD-489A-9512-47B8C40BD28C}"/>
            </a:ext>
          </a:extLst>
        </xdr:cNvPr>
        <xdr:cNvSpPr txBox="1"/>
      </xdr:nvSpPr>
      <xdr:spPr>
        <a:xfrm>
          <a:off x="910590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F18111DE-59EF-4573-9891-A79AC3AC49C3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7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F2BA717B-1DF5-43B9-B05F-3B36D35B94F9}"/>
            </a:ext>
          </a:extLst>
        </xdr:cNvPr>
        <xdr:cNvSpPr txBox="1"/>
      </xdr:nvSpPr>
      <xdr:spPr>
        <a:xfrm>
          <a:off x="910590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4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554200ED-5374-4706-A2A6-3C09A738A831}"/>
            </a:ext>
          </a:extLst>
        </xdr:cNvPr>
        <xdr:cNvSpPr txBox="1"/>
      </xdr:nvSpPr>
      <xdr:spPr>
        <a:xfrm>
          <a:off x="9105900" y="2185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7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E0C63748-6EA6-4ADE-96BE-FEF9AA12F13D}"/>
            </a:ext>
          </a:extLst>
        </xdr:cNvPr>
        <xdr:cNvSpPr txBox="1"/>
      </xdr:nvSpPr>
      <xdr:spPr>
        <a:xfrm>
          <a:off x="9105900" y="2608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9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C140F693-3988-4F47-8A84-A18A54E8CDA3}"/>
            </a:ext>
          </a:extLst>
        </xdr:cNvPr>
        <xdr:cNvSpPr txBox="1"/>
      </xdr:nvSpPr>
      <xdr:spPr>
        <a:xfrm>
          <a:off x="9105900" y="2461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EDB90F08-24DE-4F77-BF5F-ADF232A59D88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0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7519BF8D-3FAA-4574-ACBB-571102E00ED0}"/>
            </a:ext>
          </a:extLst>
        </xdr:cNvPr>
        <xdr:cNvSpPr txBox="1"/>
      </xdr:nvSpPr>
      <xdr:spPr>
        <a:xfrm>
          <a:off x="9105900" y="2976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7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B7A4F751-D7D9-48D2-8799-5C13D2313248}"/>
            </a:ext>
          </a:extLst>
        </xdr:cNvPr>
        <xdr:cNvSpPr txBox="1"/>
      </xdr:nvSpPr>
      <xdr:spPr>
        <a:xfrm>
          <a:off x="9105900" y="1116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3D895E1C-FC27-4278-A002-EABAF47AC6BD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1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7A6EB9B-31B5-4974-905A-30A5A9D80802}"/>
            </a:ext>
          </a:extLst>
        </xdr:cNvPr>
        <xdr:cNvSpPr txBox="1"/>
      </xdr:nvSpPr>
      <xdr:spPr>
        <a:xfrm>
          <a:off x="9105900" y="638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2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259B136A-17D7-492A-BED0-6C2E4D459985}"/>
            </a:ext>
          </a:extLst>
        </xdr:cNvPr>
        <xdr:cNvSpPr txBox="1"/>
      </xdr:nvSpPr>
      <xdr:spPr>
        <a:xfrm>
          <a:off x="9105900" y="8407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6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3ECB1E54-0BF9-47F3-8F77-121ABDA34A57}"/>
            </a:ext>
          </a:extLst>
        </xdr:cNvPr>
        <xdr:cNvSpPr txBox="1"/>
      </xdr:nvSpPr>
      <xdr:spPr>
        <a:xfrm>
          <a:off x="9105900" y="730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5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E15A9E7A-4FDD-4A28-A75C-D6BB813E5D6D}"/>
            </a:ext>
          </a:extLst>
        </xdr:cNvPr>
        <xdr:cNvSpPr txBox="1"/>
      </xdr:nvSpPr>
      <xdr:spPr>
        <a:xfrm>
          <a:off x="9105900" y="1080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FE74C44A-A5F9-426A-A839-BC7BD1FBDA59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013DB93E-EE5E-4826-9232-1C61288052D5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8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944690A5-82D5-4896-82FA-C9E21128F14A}"/>
            </a:ext>
          </a:extLst>
        </xdr:cNvPr>
        <xdr:cNvSpPr txBox="1"/>
      </xdr:nvSpPr>
      <xdr:spPr>
        <a:xfrm>
          <a:off x="9105900" y="1135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E356B6FD-E005-4091-B7A2-BBB07B160E20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6A9EADC6-0FE2-4CC6-8F0A-299EF5BDC1C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ED82590A-AF5D-4283-AA60-0612E8F0A96A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529DA4E6-BDA4-4076-B3CB-03E59E8CE264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587C2A66-9147-4C9D-BDB4-1C80FCBA510E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584201DB-B20C-4E10-B243-D750F3B2C422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0F0C911D-BA82-4094-B1FC-F1252957CF97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CAEC1E51-244C-4164-A433-7255A057C249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B3700EB3-3678-4B92-ABB3-1E9FF1F845E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E4BB5E20-82BE-4C79-B003-F871DB7D6926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1EB3792A-4417-4305-8F69-E35EED059751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6CB361DB-2DE0-45F2-B59C-89BE847404D2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DAA840B6-77F1-439A-BE7B-8D3EABFEC1AD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D4A72FDD-E8B1-4482-A623-CD24ACB9E079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647CE3E-FCE9-4859-AEC0-A0FB77A3F8C2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6160424C-3492-46B8-963A-80F971FDC0B3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CF91C8B5-4ED7-467E-B7AB-695E964353F1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AEAAAEB-5636-4849-97F1-9F8FFE0492D3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B6E7D884-565A-4956-99A8-FC13F47337A1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76A74097-C6D7-4F91-B8DC-CD8F2AE4A142}"/>
            </a:ext>
          </a:extLst>
        </xdr:cNvPr>
        <xdr:cNvSpPr txBox="1"/>
      </xdr:nvSpPr>
      <xdr:spPr>
        <a:xfrm>
          <a:off x="91059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A030148-6C21-4DBB-A777-6CEA7F35B207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0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4345C055-9404-4930-9A79-B00662FDFEEB}"/>
            </a:ext>
          </a:extLst>
        </xdr:cNvPr>
        <xdr:cNvSpPr txBox="1"/>
      </xdr:nvSpPr>
      <xdr:spPr>
        <a:xfrm>
          <a:off x="9105900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E90FAB06-C93F-4B14-9699-33A618F25B75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6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C4A5317D-7667-4C0C-A60F-2B350635C26E}"/>
            </a:ext>
          </a:extLst>
        </xdr:cNvPr>
        <xdr:cNvSpPr txBox="1"/>
      </xdr:nvSpPr>
      <xdr:spPr>
        <a:xfrm>
          <a:off x="9105900" y="2221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9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72A4ABF3-594B-423E-B70E-EF547A5FA525}"/>
            </a:ext>
          </a:extLst>
        </xdr:cNvPr>
        <xdr:cNvSpPr txBox="1"/>
      </xdr:nvSpPr>
      <xdr:spPr>
        <a:xfrm>
          <a:off x="9105900" y="2277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4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D45C2359-A319-48BB-8D6D-F41C7C8A632E}"/>
            </a:ext>
          </a:extLst>
        </xdr:cNvPr>
        <xdr:cNvSpPr txBox="1"/>
      </xdr:nvSpPr>
      <xdr:spPr>
        <a:xfrm>
          <a:off x="9105900" y="1061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32485F2D-9B9F-4B54-AD42-A17F6E749292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B2927FD6-9E95-4B08-BC62-E5176BFD4C08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7AB80D1F-5563-407B-B7C2-8C003B52A006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858E71A6-83C8-4359-9713-1A8C3E3F2192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56ED3708-2872-4264-A541-AA3B644E4158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639CBE9D-EB43-4380-8819-82DBC28234D2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69C82360-7CA4-4DEE-B424-0D207E5399E7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D91A18C6-0802-499B-AEBD-EE5A87A508AA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ED5AA4E8-03A5-4315-9805-2537E17AD2FD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5CB665A8-C857-4533-A9C5-9D729E84B91D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952EF5E-1104-4FEC-8688-AE17C505D36E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3C614E8D-13DF-468F-A56B-2DA779F2DC15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412BB0CF-4C3C-41A3-A1A0-9C34E4FB3FE5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30516C27-E6A4-46A3-B864-A09192A44043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A31E63C1-37A3-4A48-9373-7F4EC648C3D0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90D742E8-48BC-45FD-AA98-2EFF657143B8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83CEACC0-C02F-4680-A9C2-516E1FBCBFD6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164B6817-560F-4BF6-8EC0-80D7AA08EB09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41A3574B-BAB3-4A7F-BE74-E4A63605507B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4F9A3180-0DA8-447A-A113-15CB00E5FCA3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47CEAB9D-7718-42CD-91F0-FF2AF5F07A1F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A7692C94-A12C-4270-AAAA-A73250B605C3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95C527E7-98CA-424B-9067-2C6B15394DE5}"/>
            </a:ext>
          </a:extLst>
        </xdr:cNvPr>
        <xdr:cNvSpPr txBox="1"/>
      </xdr:nvSpPr>
      <xdr:spPr>
        <a:xfrm>
          <a:off x="9105900" y="104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8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7B14E046-2997-4E04-BEB3-11877EEAD957}"/>
            </a:ext>
          </a:extLst>
        </xdr:cNvPr>
        <xdr:cNvSpPr txBox="1"/>
      </xdr:nvSpPr>
      <xdr:spPr>
        <a:xfrm>
          <a:off x="9105900" y="2442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0102E347-036B-4E1C-B85E-48CF0BE1EDF6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8302E158-92BD-4C4F-A5C3-9D3CB31BAC98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7619797-ED3B-4501-8748-2D0A5A5D698B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C759A187-E8C5-4A2F-BCA5-6DFAC5CA06E1}"/>
            </a:ext>
          </a:extLst>
        </xdr:cNvPr>
        <xdr:cNvSpPr txBox="1"/>
      </xdr:nvSpPr>
      <xdr:spPr>
        <a:xfrm>
          <a:off x="9105900" y="122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E295BD94-4A18-411D-B852-37D00D658CD9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6B5E7DE3-1421-490A-8845-F6F68B4223D3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8F8D7523-2E38-4361-A544-B00D79CEE449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24E9C191-719E-425C-B02A-C869B11A47A3}"/>
            </a:ext>
          </a:extLst>
        </xdr:cNvPr>
        <xdr:cNvSpPr txBox="1"/>
      </xdr:nvSpPr>
      <xdr:spPr>
        <a:xfrm>
          <a:off x="9105900" y="140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8C8453-3E23-4110-B52E-1AE59F8ECF05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9500CE6-3B8B-472E-8D8D-67436B103DCA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F37DAF33-968F-419D-84E8-5F58F6B5D7B5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55E76FB-25B3-4E75-AFDC-1ACEDED49C55}"/>
            </a:ext>
          </a:extLst>
        </xdr:cNvPr>
        <xdr:cNvSpPr txBox="1"/>
      </xdr:nvSpPr>
      <xdr:spPr>
        <a:xfrm>
          <a:off x="9105900" y="159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07338A69-E37C-4619-8F82-28D6C15C4D12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53009CA3-3B1A-440F-8EAF-3494554EACC6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B43BBA32-8161-419B-9BFF-258B43FAA344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6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E5CFDD3C-D748-4895-A777-10542767BC45}"/>
            </a:ext>
          </a:extLst>
        </xdr:cNvPr>
        <xdr:cNvSpPr txBox="1"/>
      </xdr:nvSpPr>
      <xdr:spPr>
        <a:xfrm>
          <a:off x="9105900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185E9AA0-BB35-4209-8901-5F0A6D913F0F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27964501-CECF-499D-8C04-065E58567FD6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DA8C73B8-82A6-4B6B-A905-8A1E2FE95882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7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EFB13C75-F234-4651-A1D5-00E2C9D2C2D7}"/>
            </a:ext>
          </a:extLst>
        </xdr:cNvPr>
        <xdr:cNvSpPr txBox="1"/>
      </xdr:nvSpPr>
      <xdr:spPr>
        <a:xfrm>
          <a:off x="9105900" y="196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DC8BEB6D-610F-40DC-BB21-BDBEACB3BE9D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89D4E559-F2C4-4205-9CBC-8AC3A2F463A6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FDB7FF31-0577-4B2A-83F8-D5041737C8F6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8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98215C4D-4D19-4F88-A1C8-2036185D0B13}"/>
            </a:ext>
          </a:extLst>
        </xdr:cNvPr>
        <xdr:cNvSpPr txBox="1"/>
      </xdr:nvSpPr>
      <xdr:spPr>
        <a:xfrm>
          <a:off x="9105900" y="214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166549C9-BEBE-46D9-A4F5-3C3DC0573FB6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13E279B1-B5F3-47FC-A7DF-026D617890DC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C20001AD-55A7-415C-ABA6-E41ACFA55494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302BCE58-B5DF-497C-B6A4-9F8CCD5C91BE}"/>
            </a:ext>
          </a:extLst>
        </xdr:cNvPr>
        <xdr:cNvSpPr txBox="1"/>
      </xdr:nvSpPr>
      <xdr:spPr>
        <a:xfrm>
          <a:off x="9105900" y="233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9BCE0B2B-FBAD-46F7-B7C8-ADAEB70E1F4E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FB7E596A-8AC1-4D46-B292-8D224339082A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A852818F-FADA-4871-A859-8BBEFE44FC26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0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39C57E1B-7A86-4318-B61B-FABFF998A3E8}"/>
            </a:ext>
          </a:extLst>
        </xdr:cNvPr>
        <xdr:cNvSpPr txBox="1"/>
      </xdr:nvSpPr>
      <xdr:spPr>
        <a:xfrm>
          <a:off x="9105900" y="251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21C849D8-34BD-4F47-9789-B349DCC88F01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CE568646-F457-4B3B-9C9E-9798A7C3E997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FC4291A8-2744-4AA5-BF2D-460656C60AA2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1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5C061A7B-FC9B-4169-A557-DCBBE1FC71C5}"/>
            </a:ext>
          </a:extLst>
        </xdr:cNvPr>
        <xdr:cNvSpPr txBox="1"/>
      </xdr:nvSpPr>
      <xdr:spPr>
        <a:xfrm>
          <a:off x="9105900" y="269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CA42C9BD-9C8F-46F4-BAAA-3F6A41AFB41E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772510A3-7375-4D70-B9F8-53F59E0649A5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6871C444-A2A7-43FF-8B8A-AFED454B8DB3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2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A848D8B0-6BD2-42FB-AC5E-E544B7E7B975}"/>
            </a:ext>
          </a:extLst>
        </xdr:cNvPr>
        <xdr:cNvSpPr txBox="1"/>
      </xdr:nvSpPr>
      <xdr:spPr>
        <a:xfrm>
          <a:off x="9105900" y="288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60234031-3E30-4097-B723-2D126CCCFBF9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CDFCE8E2-27AC-4B2B-93AD-29A96C8302BC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03D3B561-0DC0-4FB6-ADB6-DB5703118D35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3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82FF7673-E02A-4B8E-8B20-5F4979612169}"/>
            </a:ext>
          </a:extLst>
        </xdr:cNvPr>
        <xdr:cNvSpPr txBox="1"/>
      </xdr:nvSpPr>
      <xdr:spPr>
        <a:xfrm>
          <a:off x="9105900" y="306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BDCB802C-5F3F-4420-B767-A8AFE55691A0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957CCDE5-B097-4FD2-88CD-FC55D7D5C2CD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FDD58645-0F03-449D-8A57-9F216620327D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4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929E2B1A-EE3E-4609-9483-09B2D04EC1D4}"/>
            </a:ext>
          </a:extLst>
        </xdr:cNvPr>
        <xdr:cNvSpPr txBox="1"/>
      </xdr:nvSpPr>
      <xdr:spPr>
        <a:xfrm>
          <a:off x="9105900" y="325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B144FF50-3AA8-4ED7-94CA-BF1F287CE24C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8190D001-84BB-44FB-89E0-94A321A39872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85C4B471-F2AB-42FB-BEB0-521902E42E92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5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5B244BB7-9211-4B83-A86C-5C472E0F8C00}"/>
            </a:ext>
          </a:extLst>
        </xdr:cNvPr>
        <xdr:cNvSpPr txBox="1"/>
      </xdr:nvSpPr>
      <xdr:spPr>
        <a:xfrm>
          <a:off x="9105900" y="343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31960D7A-A03C-48C6-8267-1C2E2570DE02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A32D9769-C684-456A-A6CE-ECD120953AFE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8C64BF51-BEA2-45D3-9602-EA64FE68728F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6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186D962-B005-4E87-BDFD-1DC6A0E03823}"/>
            </a:ext>
          </a:extLst>
        </xdr:cNvPr>
        <xdr:cNvSpPr txBox="1"/>
      </xdr:nvSpPr>
      <xdr:spPr>
        <a:xfrm>
          <a:off x="9105900" y="361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972E839-506E-41D9-9FCB-7158056FCCB2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30CF5864-CFDF-4239-95DD-AADB94DBC0A4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197FA70B-4FDA-4DA7-A960-A5734649FB9D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7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CEDED648-D17A-415D-A7A5-B6E5B871C627}"/>
            </a:ext>
          </a:extLst>
        </xdr:cNvPr>
        <xdr:cNvSpPr txBox="1"/>
      </xdr:nvSpPr>
      <xdr:spPr>
        <a:xfrm>
          <a:off x="91059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EEFE693D-9365-4593-880D-5FEC31C864CC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742B1A06-CEB6-42F7-964A-91DA5E964714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E1157AD4-1C42-42F0-83D7-72E5203D808C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8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EEA95A4F-3762-4441-9E2E-2F69DAB8876B}"/>
            </a:ext>
          </a:extLst>
        </xdr:cNvPr>
        <xdr:cNvSpPr txBox="1"/>
      </xdr:nvSpPr>
      <xdr:spPr>
        <a:xfrm>
          <a:off x="9105900" y="398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404A264D-8F87-4EA4-8A37-0E05093D7E4A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575EA487-2843-4188-B7AE-52CDFBE0DD42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1828F6FB-E615-4696-A46D-1C992AA15548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19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A7F45E0-2623-461C-A322-F81799A3368B}"/>
            </a:ext>
          </a:extLst>
        </xdr:cNvPr>
        <xdr:cNvSpPr txBox="1"/>
      </xdr:nvSpPr>
      <xdr:spPr>
        <a:xfrm>
          <a:off x="9105900" y="417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7472ECC5-5B55-49E1-BBBD-F767F334C5CB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74CE0512-38EC-473C-A3A4-C94B02F3D252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876F629A-B080-45CA-8062-5309B9315DB5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0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5C922B86-40A8-4CEF-BC99-8B3A2D78A06F}"/>
            </a:ext>
          </a:extLst>
        </xdr:cNvPr>
        <xdr:cNvSpPr txBox="1"/>
      </xdr:nvSpPr>
      <xdr:spPr>
        <a:xfrm>
          <a:off x="9105900" y="435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36DEAF00-6DA1-4A9B-896A-DA5031A45902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479E23B-4A56-4F91-A6CA-1920A9FF897D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A6E7CD19-8A9D-456A-B99F-D76A3E2A9D54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1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586DC320-85A3-436F-BAE8-1944A4E18A07}"/>
            </a:ext>
          </a:extLst>
        </xdr:cNvPr>
        <xdr:cNvSpPr txBox="1"/>
      </xdr:nvSpPr>
      <xdr:spPr>
        <a:xfrm>
          <a:off x="9105900" y="454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C5ED83F2-F66B-483F-9605-87EEE35166C3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F0AF640A-D1E5-4FD4-B6AE-786E25A357ED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63409CD6-8C54-4E20-9E73-F3C5B25A9C4E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2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E72B13AB-AB96-4A5B-BBE6-1407C08B6551}"/>
            </a:ext>
          </a:extLst>
        </xdr:cNvPr>
        <xdr:cNvSpPr txBox="1"/>
      </xdr:nvSpPr>
      <xdr:spPr>
        <a:xfrm>
          <a:off x="9105900" y="4724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2E900F71-8990-4480-92E1-F9D4DA0CC4BF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067B2617-5F35-4A04-8D01-F5AA7407EE1D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BED3CA71-9829-4F1F-A3C7-5D04A2C55AE9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3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FCE7FAD2-2038-47FB-B9C9-2D0319B1A8C8}"/>
            </a:ext>
          </a:extLst>
        </xdr:cNvPr>
        <xdr:cNvSpPr txBox="1"/>
      </xdr:nvSpPr>
      <xdr:spPr>
        <a:xfrm>
          <a:off x="9105900" y="490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FBBD5A6D-4265-4E43-BE6A-D342A278EB67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47E40DE5-D433-44DA-A75D-99FD41B1EC5F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9744BEAB-B3FA-44AF-A51F-89DE7DE55A11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4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B8D2E6C-1061-470A-8178-6AD562CA9B36}"/>
            </a:ext>
          </a:extLst>
        </xdr:cNvPr>
        <xdr:cNvSpPr txBox="1"/>
      </xdr:nvSpPr>
      <xdr:spPr>
        <a:xfrm>
          <a:off x="9105900" y="5092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5C51FD0B-4D44-4B16-AB7B-D228BBF814D3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624FB91F-BF90-4E5C-BCB6-340198DFF6DB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2A6C6862-2829-4CCB-A055-BE3BBCE3C9E6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5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732E721F-B7E8-4903-98E2-6E87C8BED7C2}"/>
            </a:ext>
          </a:extLst>
        </xdr:cNvPr>
        <xdr:cNvSpPr txBox="1"/>
      </xdr:nvSpPr>
      <xdr:spPr>
        <a:xfrm>
          <a:off x="9105900" y="527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B92B7F84-17DA-4E8B-A77E-2BAA038EE8F8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82662077-1FA8-4A11-A504-EE008C430B2A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31384614-619A-41F1-8601-88ABBD81C71A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6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613715ED-81D8-4488-9E7C-9B3612A1D765}"/>
            </a:ext>
          </a:extLst>
        </xdr:cNvPr>
        <xdr:cNvSpPr txBox="1"/>
      </xdr:nvSpPr>
      <xdr:spPr>
        <a:xfrm>
          <a:off x="9105900" y="546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E3D16ADA-A370-460E-9480-806A0A5A958A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6DF57532-3117-4F9D-AF13-7368DE5CFFB4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333E77B-F9D4-435B-8B54-5A1C490AAD6E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7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7B6CDC35-82CF-4241-93D3-3076970D20E5}"/>
            </a:ext>
          </a:extLst>
        </xdr:cNvPr>
        <xdr:cNvSpPr txBox="1"/>
      </xdr:nvSpPr>
      <xdr:spPr>
        <a:xfrm>
          <a:off x="9105900" y="5645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C4BC04FB-1CC0-4DF3-85D8-216A5783E567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EED5E720-0B06-4B60-8C6B-9048C2BC30CD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502384-28FD-424C-84F0-7FF464EE8481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</xdr:col>
      <xdr:colOff>0</xdr:colOff>
      <xdr:row>28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7CE8A605-BEC2-4B46-ADD7-B6949D7A482B}"/>
            </a:ext>
          </a:extLst>
        </xdr:cNvPr>
        <xdr:cNvSpPr txBox="1"/>
      </xdr:nvSpPr>
      <xdr:spPr>
        <a:xfrm>
          <a:off x="9105900" y="582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